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tomasz.wawrzyniak\Desktop\Tomek\Relacje inwestorskie\2019Q4\"/>
    </mc:Choice>
  </mc:AlternateContent>
  <bookViews>
    <workbookView xWindow="0" yWindow="0" windowWidth="23040" windowHeight="7470" activeTab="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4" uniqueCount="195">
  <si>
    <t>DANE PRZEKSZTAŁCONE</t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>Koszty finansowe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należności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ZYSKI ZATRZYMANE</t>
  </si>
  <si>
    <t>RAZEM KAPITAŁ WŁASNY</t>
  </si>
  <si>
    <t>Różnice kursowe z przeliczenia</t>
  </si>
  <si>
    <t xml:space="preserve">Całkowite dochody razem </t>
  </si>
  <si>
    <t>Wypłata dywidendy</t>
  </si>
  <si>
    <t>Wycena programu opcji pracowniczych</t>
  </si>
  <si>
    <t>Transakcje z właścicielami razem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Chorwacja</t>
  </si>
  <si>
    <t>Słowenia</t>
  </si>
  <si>
    <t>Razem</t>
  </si>
  <si>
    <t>Podatek odroczony</t>
  </si>
  <si>
    <t>Razem aktywa</t>
  </si>
  <si>
    <t>Udział w zyskach (stratach) jednostek stowarzyszonych</t>
  </si>
  <si>
    <t>ZYSK (STRATA) NETTO Z DZIAŁALNOŚCI KONTYNUOWANEJ</t>
  </si>
  <si>
    <t>DZIAŁALNOŚĆ ZANIECHANA</t>
  </si>
  <si>
    <t>STRATA NETTO Z DZIAŁALNOŚCI ZANIECHANEJ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Aktywa grupy do zbycia przeznaczone do sprzedaży</t>
  </si>
  <si>
    <t>Pożyczki udzielone</t>
  </si>
  <si>
    <t>Płatności z tytułu leasingu</t>
  </si>
  <si>
    <t>Stan na dzień 01.01.2018</t>
  </si>
  <si>
    <t>Stan na dzień 31.12.2018 (01.01.2019)</t>
  </si>
  <si>
    <t>DZIAŁALNOŚĆ KONTYNUOWANA</t>
  </si>
  <si>
    <t>Szwajcaria</t>
  </si>
  <si>
    <t>Rosja</t>
  </si>
  <si>
    <t>Bułgaria</t>
  </si>
  <si>
    <t>Serbia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Zysk na akcję podstawowy z działalności kontynuowanej (w PLN)</t>
  </si>
  <si>
    <t>Zysk na akcję rozwodniony z działalności kontynuowanej (w PLN)</t>
  </si>
  <si>
    <t>Zysk na akcję podstawowy z działalności zaniechanej (w PLN)</t>
  </si>
  <si>
    <t>Zysk na akcję rozwodniony z działalności zaniechanej (w PLN)</t>
  </si>
  <si>
    <t>31.12.2018</t>
  </si>
  <si>
    <t>Prawo do użytkowania</t>
  </si>
  <si>
    <t>Inne aktywa finansowe</t>
  </si>
  <si>
    <t>Inwestycje w jednostki stowarzyszone</t>
  </si>
  <si>
    <t>Nieruchomości inwestycyjne</t>
  </si>
  <si>
    <t>Aktywa obrotowe oraz aktywa grupy do zbycia przeznaczone do sprzedaży</t>
  </si>
  <si>
    <t>Zobowiązania z tytułu kredytów i obligacji</t>
  </si>
  <si>
    <t>Zobowiązania wobec pracowników</t>
  </si>
  <si>
    <t>Zobowiązania handlowe i inne</t>
  </si>
  <si>
    <t>Zobowiązania związane z grupą do zbycia</t>
  </si>
  <si>
    <t>Zobowiązania krótkoterminowe oraz zobowiązania związane z grupą do zbycia</t>
  </si>
  <si>
    <t>Kapitał własny przypadający akcjonariuszom jednostki dominującej</t>
  </si>
  <si>
    <t>KAPITAŁ WŁASNY I ZOBOWIĄZANIA RAZEM</t>
  </si>
  <si>
    <t>Odpisy aktualizujące wartość rzeczowych aktywów trwałych</t>
  </si>
  <si>
    <t>Zmiana stanu zapasów i odpisów na zapasy</t>
  </si>
  <si>
    <t>Zmiana stanu zobowiązań krótkoterminowych, z wyjątkiem pożyczek, kredytów i obligacji</t>
  </si>
  <si>
    <t>Inne wpływy inwestycyjne</t>
  </si>
  <si>
    <t>Wydatki dotyczące nabycia przedsięwzięcia Adler</t>
  </si>
  <si>
    <t>Wydatki dotyczące inwestycji w jednostkę stowarzyszoną HR Group</t>
  </si>
  <si>
    <t>Inne wydatki inwestycyjne</t>
  </si>
  <si>
    <t>Emisja obligacji</t>
  </si>
  <si>
    <t xml:space="preserve">KAPITAŁ ZAPASOWY </t>
  </si>
  <si>
    <t>RÓŻNICE KURSOWE Z PRZELICZENIA SPRAWOZDAŃ JEDNOSTEK ZAGRANICZNYCH</t>
  </si>
  <si>
    <t>WYCENA AKTUARIALNA ŚWIADCZEŃ PRACOWNICZYCH</t>
  </si>
  <si>
    <t>UDZIAŁY NIEKONTROLUJĄCE</t>
  </si>
  <si>
    <t>PRZYPADAJĄCY AKCJONARIUSZOM JEDNOSTKI DOMINUJĄCEJ</t>
  </si>
  <si>
    <t>Zysk (strata) netto za okres</t>
  </si>
  <si>
    <t>Zysk (strata) netto alokowany do udziałów niekotrolujących</t>
  </si>
  <si>
    <t>Uchwalona dywidenda</t>
  </si>
  <si>
    <t xml:space="preserve"> </t>
  </si>
  <si>
    <t>e-commerce</t>
  </si>
  <si>
    <t>1.2019-6.2019</t>
  </si>
  <si>
    <t>4.2019-6.2019</t>
  </si>
  <si>
    <t>1.2018-6.2018</t>
  </si>
  <si>
    <t>4.2018-6.2018</t>
  </si>
  <si>
    <t>Pozostałe koszty i przychody operacyjne</t>
  </si>
  <si>
    <t>NIEBADANE</t>
  </si>
  <si>
    <t>30.06.2019
NIEBADANE</t>
  </si>
  <si>
    <t>Wydatki dotyczące nabycia Karl Voegele AG i Shoe Express SA</t>
  </si>
  <si>
    <t>Spłaty kredytów, pożyczek i obligacji</t>
  </si>
  <si>
    <t>Emisja akcji</t>
  </si>
  <si>
    <t>Nabycie udziałów</t>
  </si>
  <si>
    <t>Zobowiązanie z tytułu opcji nabycia udziałów jednostek zależnych</t>
  </si>
  <si>
    <t>Stan na dzień 30.06.2019 (01.07.2019)</t>
  </si>
  <si>
    <t>Stan na dzień 30.06.2018 (01.07.2018)</t>
  </si>
  <si>
    <t>Udziały niekontrolujące powstałe w wyniku nabycia pakietu 70% akcji spółki Karl Voegele AG</t>
  </si>
  <si>
    <t>Efekt ujęcia opcji dotyczących nabycia udziałów niekontrolujących spółki Karl Voegele AG</t>
  </si>
  <si>
    <t>Aktywa trwałe, z wyłączeniem innych aktywów finansowych i aktywów z tyt. podatku odroczonego</t>
  </si>
  <si>
    <t>AKTYWA TRWAŁE (Z WYŁĄCZENIEM INSTRUMENTÓW FINANSOWYCH I PODATKU ODROCZONEGO)</t>
  </si>
  <si>
    <t>Pozostałe (hurt)</t>
  </si>
  <si>
    <t>Instrumenty finansow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5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b/>
      <sz val="7"/>
      <color rgb="FFFF0000"/>
      <name val="Myriad Pro SemiCondensed"/>
      <charset val="238"/>
    </font>
    <font>
      <sz val="7.5"/>
      <color theme="1" tint="0.499984740745262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ck">
        <color rgb="FFCF621C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3" fillId="0" borderId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" fillId="0" borderId="0" applyFill="0" applyBorder="0"/>
  </cellStyleXfs>
  <cellXfs count="178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2" borderId="1" xfId="1" applyFont="1" applyFill="1" applyBorder="1" applyAlignment="1">
      <alignment horizontal="right" vertical="center" wrapText="1"/>
    </xf>
    <xf numFmtId="0" fontId="4" fillId="0" borderId="1" xfId="1" applyFont="1" applyFill="1" applyBorder="1" applyAlignment="1">
      <alignment horizontal="right" vertical="center"/>
    </xf>
    <xf numFmtId="0" fontId="5" fillId="0" borderId="0" xfId="1" applyFont="1" applyAlignment="1">
      <alignment horizontal="center" vertical="center"/>
    </xf>
    <xf numFmtId="0" fontId="4" fillId="0" borderId="0" xfId="1" applyFont="1" applyAlignment="1">
      <alignment vertical="center"/>
    </xf>
    <xf numFmtId="0" fontId="4" fillId="0" borderId="0" xfId="1" applyFont="1" applyFill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164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/>
    <xf numFmtId="0" fontId="4" fillId="0" borderId="0" xfId="1" applyFont="1" applyFill="1"/>
    <xf numFmtId="0" fontId="4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4" fillId="0" borderId="2" xfId="1" applyFont="1" applyBorder="1" applyAlignment="1">
      <alignment vertical="center"/>
    </xf>
    <xf numFmtId="164" fontId="5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5" fillId="0" borderId="0" xfId="1" applyFont="1" applyAlignment="1">
      <alignment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/>
    </xf>
    <xf numFmtId="0" fontId="3" fillId="3" borderId="6" xfId="3" applyFill="1" applyBorder="1"/>
    <xf numFmtId="0" fontId="3" fillId="3" borderId="7" xfId="3" applyFill="1" applyBorder="1"/>
    <xf numFmtId="0" fontId="3" fillId="3" borderId="8" xfId="3" applyFill="1" applyBorder="1"/>
    <xf numFmtId="0" fontId="3" fillId="3" borderId="0" xfId="3" applyFill="1"/>
    <xf numFmtId="0" fontId="3" fillId="0" borderId="0" xfId="3"/>
    <xf numFmtId="0" fontId="3" fillId="3" borderId="9" xfId="3" applyFill="1" applyBorder="1"/>
    <xf numFmtId="0" fontId="3" fillId="3" borderId="0" xfId="3" applyFill="1" applyBorder="1"/>
    <xf numFmtId="0" fontId="3" fillId="3" borderId="10" xfId="3" applyFill="1" applyBorder="1"/>
    <xf numFmtId="0" fontId="3" fillId="3" borderId="11" xfId="3" applyFill="1" applyBorder="1"/>
    <xf numFmtId="0" fontId="3" fillId="3" borderId="3" xfId="3" applyFill="1" applyBorder="1"/>
    <xf numFmtId="0" fontId="3" fillId="3" borderId="12" xfId="3" applyFill="1" applyBorder="1"/>
    <xf numFmtId="164" fontId="5" fillId="2" borderId="13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0" fontId="6" fillId="0" borderId="5" xfId="1" applyFont="1" applyBorder="1" applyAlignment="1">
      <alignment vertical="center"/>
    </xf>
    <xf numFmtId="164" fontId="4" fillId="2" borderId="0" xfId="1" applyNumberFormat="1" applyFont="1" applyFill="1" applyAlignment="1">
      <alignment wrapText="1"/>
    </xf>
    <xf numFmtId="164" fontId="4" fillId="0" borderId="0" xfId="1" applyNumberFormat="1" applyFont="1" applyFill="1" applyAlignment="1">
      <alignment wrapText="1"/>
    </xf>
    <xf numFmtId="164" fontId="10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4" fillId="0" borderId="0" xfId="1" applyFont="1" applyAlignment="1">
      <alignment wrapText="1"/>
    </xf>
    <xf numFmtId="165" fontId="5" fillId="2" borderId="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5" fillId="0" borderId="2" xfId="1" applyNumberFormat="1" applyFont="1" applyFill="1" applyBorder="1" applyAlignment="1">
      <alignment horizontal="right" vertical="center" wrapText="1"/>
    </xf>
    <xf numFmtId="0" fontId="4" fillId="0" borderId="1" xfId="1" applyNumberFormat="1" applyFont="1" applyFill="1" applyBorder="1" applyAlignment="1">
      <alignment horizontal="right" vertical="center" wrapText="1"/>
    </xf>
    <xf numFmtId="0" fontId="9" fillId="0" borderId="0" xfId="1" applyFont="1"/>
    <xf numFmtId="0" fontId="11" fillId="0" borderId="0" xfId="1" applyFont="1" applyAlignment="1"/>
    <xf numFmtId="0" fontId="12" fillId="0" borderId="2" xfId="1" applyFont="1" applyBorder="1"/>
    <xf numFmtId="0" fontId="10" fillId="0" borderId="0" xfId="1" applyFont="1" applyFill="1" applyAlignment="1">
      <alignment horizontal="left" vertical="center" wrapText="1"/>
    </xf>
    <xf numFmtId="164" fontId="4" fillId="2" borderId="0" xfId="4" applyNumberFormat="1" applyFont="1" applyFill="1" applyBorder="1" applyAlignment="1">
      <alignment horizontal="right" vertical="center" wrapText="1"/>
    </xf>
    <xf numFmtId="0" fontId="8" fillId="0" borderId="2" xfId="1" applyFont="1" applyBorder="1"/>
    <xf numFmtId="0" fontId="13" fillId="0" borderId="2" xfId="1" applyFont="1" applyBorder="1"/>
    <xf numFmtId="0" fontId="12" fillId="0" borderId="0" xfId="1" applyFont="1"/>
    <xf numFmtId="164" fontId="4" fillId="2" borderId="0" xfId="1" applyNumberFormat="1" applyFont="1" applyFill="1" applyBorder="1" applyAlignment="1">
      <alignment wrapText="1"/>
    </xf>
    <xf numFmtId="0" fontId="5" fillId="0" borderId="0" xfId="1" applyFont="1" applyFill="1" applyAlignment="1">
      <alignment horizontal="left" vertical="center" wrapText="1"/>
    </xf>
    <xf numFmtId="0" fontId="12" fillId="0" borderId="0" xfId="0" applyFont="1"/>
    <xf numFmtId="0" fontId="6" fillId="0" borderId="0" xfId="1" applyFont="1"/>
    <xf numFmtId="0" fontId="4" fillId="0" borderId="2" xfId="1" applyFont="1" applyBorder="1" applyAlignment="1">
      <alignment wrapText="1"/>
    </xf>
    <xf numFmtId="164" fontId="4" fillId="2" borderId="2" xfId="1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wrapText="1"/>
    </xf>
    <xf numFmtId="164" fontId="4" fillId="2" borderId="14" xfId="1" applyNumberFormat="1" applyFont="1" applyFill="1" applyBorder="1" applyAlignment="1">
      <alignment wrapText="1"/>
    </xf>
    <xf numFmtId="164" fontId="4" fillId="0" borderId="14" xfId="1" applyNumberFormat="1" applyFont="1" applyFill="1" applyBorder="1" applyAlignment="1">
      <alignment wrapText="1"/>
    </xf>
    <xf numFmtId="0" fontId="4" fillId="0" borderId="0" xfId="1" applyFont="1" applyAlignment="1">
      <alignment horizontal="right" wrapText="1"/>
    </xf>
    <xf numFmtId="164" fontId="10" fillId="2" borderId="0" xfId="1" applyNumberFormat="1" applyFont="1" applyFill="1" applyBorder="1" applyAlignment="1">
      <alignment horizontal="right" vertical="center" wrapText="1"/>
    </xf>
    <xf numFmtId="164" fontId="5" fillId="2" borderId="16" xfId="1" applyNumberFormat="1" applyFont="1" applyFill="1" applyBorder="1" applyAlignment="1">
      <alignment horizontal="right" vertical="center" wrapText="1"/>
    </xf>
    <xf numFmtId="164" fontId="4" fillId="2" borderId="13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Fill="1" applyAlignment="1">
      <alignment horizontal="left" wrapText="1"/>
    </xf>
    <xf numFmtId="164" fontId="5" fillId="0" borderId="16" xfId="1" applyNumberFormat="1" applyFont="1" applyFill="1" applyBorder="1" applyAlignment="1">
      <alignment horizontal="right" wrapText="1"/>
    </xf>
    <xf numFmtId="164" fontId="5" fillId="0" borderId="16" xfId="1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wrapText="1"/>
    </xf>
    <xf numFmtId="0" fontId="4" fillId="0" borderId="0" xfId="1" applyFont="1" applyFill="1" applyBorder="1" applyAlignment="1">
      <alignment horizontal="right" vertical="center" wrapText="1"/>
    </xf>
    <xf numFmtId="0" fontId="12" fillId="0" borderId="0" xfId="2" applyFont="1"/>
    <xf numFmtId="0" fontId="4" fillId="0" borderId="4" xfId="1" applyFont="1" applyFill="1" applyBorder="1" applyAlignment="1">
      <alignment horizontal="center" vertical="center" wrapText="1"/>
    </xf>
    <xf numFmtId="164" fontId="5" fillId="2" borderId="18" xfId="1" applyNumberFormat="1" applyFont="1" applyFill="1" applyBorder="1" applyAlignment="1">
      <alignment horizontal="right" vertical="center" wrapText="1"/>
    </xf>
    <xf numFmtId="164" fontId="5" fillId="0" borderId="18" xfId="1" applyNumberFormat="1" applyFont="1" applyBorder="1" applyAlignment="1">
      <alignment horizontal="right" vertical="center" wrapText="1"/>
    </xf>
    <xf numFmtId="0" fontId="5" fillId="0" borderId="19" xfId="1" applyFont="1" applyBorder="1" applyAlignment="1">
      <alignment vertical="center"/>
    </xf>
    <xf numFmtId="0" fontId="4" fillId="0" borderId="19" xfId="1" applyFont="1" applyFill="1" applyBorder="1" applyAlignment="1">
      <alignment horizontal="left" vertical="center" wrapText="1"/>
    </xf>
    <xf numFmtId="164" fontId="4" fillId="2" borderId="19" xfId="1" applyNumberFormat="1" applyFont="1" applyFill="1" applyBorder="1" applyAlignment="1">
      <alignment horizontal="right" vertical="center" wrapText="1"/>
    </xf>
    <xf numFmtId="164" fontId="4" fillId="0" borderId="19" xfId="1" applyNumberFormat="1" applyFont="1" applyFill="1" applyBorder="1" applyAlignment="1">
      <alignment horizontal="right" vertical="center" wrapText="1"/>
    </xf>
    <xf numFmtId="164" fontId="5" fillId="0" borderId="13" xfId="1" applyNumberFormat="1" applyFont="1" applyFill="1" applyBorder="1" applyAlignment="1">
      <alignment horizontal="center" vertical="center" wrapText="1"/>
    </xf>
    <xf numFmtId="164" fontId="4" fillId="0" borderId="13" xfId="1" applyNumberFormat="1" applyFont="1" applyFill="1" applyBorder="1" applyAlignment="1">
      <alignment horizontal="right" vertical="center" wrapText="1"/>
    </xf>
    <xf numFmtId="0" fontId="4" fillId="0" borderId="19" xfId="1" applyFont="1" applyBorder="1" applyAlignment="1">
      <alignment vertical="center"/>
    </xf>
    <xf numFmtId="0" fontId="4" fillId="0" borderId="19" xfId="1" applyFont="1" applyBorder="1" applyAlignment="1">
      <alignment horizontal="left" vertical="center"/>
    </xf>
    <xf numFmtId="165" fontId="5" fillId="0" borderId="13" xfId="1" applyNumberFormat="1" applyFont="1" applyFill="1" applyBorder="1" applyAlignment="1">
      <alignment horizontal="right" vertical="center" wrapText="1"/>
    </xf>
    <xf numFmtId="14" fontId="4" fillId="2" borderId="1" xfId="1" applyNumberFormat="1" applyFont="1" applyFill="1" applyBorder="1" applyAlignment="1">
      <alignment horizontal="right" vertical="center" wrapText="1"/>
    </xf>
    <xf numFmtId="0" fontId="6" fillId="0" borderId="15" xfId="1" applyFont="1" applyFill="1" applyBorder="1" applyAlignment="1">
      <alignment vertical="center" wrapText="1"/>
    </xf>
    <xf numFmtId="164" fontId="6" fillId="0" borderId="15" xfId="1" applyNumberFormat="1" applyFont="1" applyFill="1" applyBorder="1" applyAlignment="1">
      <alignment vertical="center" wrapText="1"/>
    </xf>
    <xf numFmtId="167" fontId="6" fillId="0" borderId="15" xfId="1" applyNumberFormat="1" applyFont="1" applyFill="1" applyBorder="1" applyAlignment="1">
      <alignment vertical="center" wrapText="1"/>
    </xf>
    <xf numFmtId="0" fontId="5" fillId="0" borderId="16" xfId="1" applyFont="1" applyFill="1" applyBorder="1" applyAlignment="1">
      <alignment wrapText="1"/>
    </xf>
    <xf numFmtId="0" fontId="4" fillId="0" borderId="0" xfId="1" applyFont="1" applyFill="1" applyAlignment="1">
      <alignment wrapText="1"/>
    </xf>
    <xf numFmtId="0" fontId="6" fillId="0" borderId="2" xfId="1" applyFont="1" applyFill="1" applyBorder="1" applyAlignment="1">
      <alignment vertical="center" wrapText="1"/>
    </xf>
    <xf numFmtId="0" fontId="5" fillId="0" borderId="16" xfId="1" applyFont="1" applyFill="1" applyBorder="1" applyAlignment="1">
      <alignment vertical="center" wrapText="1"/>
    </xf>
    <xf numFmtId="0" fontId="4" fillId="0" borderId="0" xfId="1" applyFont="1" applyFill="1" applyBorder="1" applyAlignment="1">
      <alignment vertical="center" wrapText="1"/>
    </xf>
    <xf numFmtId="0" fontId="6" fillId="0" borderId="3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vertical="center" wrapText="1"/>
    </xf>
    <xf numFmtId="164" fontId="5" fillId="0" borderId="3" xfId="1" applyNumberFormat="1" applyFont="1" applyFill="1" applyBorder="1" applyAlignment="1">
      <alignment horizontal="right" vertical="center" wrapText="1"/>
    </xf>
    <xf numFmtId="164" fontId="4" fillId="2" borderId="0" xfId="1" applyNumberFormat="1" applyFont="1" applyFill="1" applyBorder="1" applyAlignment="1">
      <alignment horizontal="right" wrapText="1"/>
    </xf>
    <xf numFmtId="164" fontId="5" fillId="2" borderId="16" xfId="1" applyNumberFormat="1" applyFont="1" applyFill="1" applyBorder="1" applyAlignment="1">
      <alignment horizontal="right" wrapText="1"/>
    </xf>
    <xf numFmtId="0" fontId="15" fillId="2" borderId="5" xfId="1" applyFont="1" applyFill="1" applyBorder="1" applyAlignment="1">
      <alignment horizontal="center" vertical="center" wrapText="1"/>
    </xf>
    <xf numFmtId="0" fontId="15" fillId="2" borderId="0" xfId="1" applyFont="1" applyFill="1" applyBorder="1" applyAlignment="1">
      <alignment horizontal="center" vertical="center" wrapText="1"/>
    </xf>
    <xf numFmtId="0" fontId="15" fillId="2" borderId="4" xfId="1" applyFont="1" applyFill="1" applyBorder="1" applyAlignment="1">
      <alignment horizontal="center" vertical="center" wrapText="1"/>
    </xf>
    <xf numFmtId="0" fontId="17" fillId="0" borderId="18" xfId="1" applyFont="1" applyBorder="1" applyAlignment="1">
      <alignment horizontal="left" vertical="center" wrapText="1"/>
    </xf>
    <xf numFmtId="164" fontId="17" fillId="2" borderId="0" xfId="1" applyNumberFormat="1" applyFont="1" applyFill="1" applyBorder="1" applyAlignment="1">
      <alignment horizontal="right" vertical="center" wrapText="1"/>
    </xf>
    <xf numFmtId="0" fontId="17" fillId="0" borderId="0" xfId="1" applyFont="1" applyBorder="1" applyAlignment="1">
      <alignment horizontal="left" vertical="center" wrapText="1"/>
    </xf>
    <xf numFmtId="0" fontId="18" fillId="0" borderId="2" xfId="1" applyFont="1" applyBorder="1" applyAlignment="1">
      <alignment horizontal="left" vertical="center"/>
    </xf>
    <xf numFmtId="164" fontId="17" fillId="2" borderId="13" xfId="1" applyNumberFormat="1" applyFont="1" applyFill="1" applyBorder="1" applyAlignment="1">
      <alignment horizontal="right" vertical="center" wrapText="1"/>
    </xf>
    <xf numFmtId="164" fontId="17" fillId="2" borderId="2" xfId="1" applyNumberFormat="1" applyFont="1" applyFill="1" applyBorder="1" applyAlignment="1">
      <alignment horizontal="right" vertical="center" wrapText="1"/>
    </xf>
    <xf numFmtId="0" fontId="19" fillId="0" borderId="0" xfId="1" applyFont="1" applyBorder="1" applyAlignment="1">
      <alignment horizontal="left" vertical="center"/>
    </xf>
    <xf numFmtId="0" fontId="17" fillId="0" borderId="0" xfId="1" applyFont="1" applyBorder="1" applyAlignment="1">
      <alignment wrapText="1"/>
    </xf>
    <xf numFmtId="166" fontId="20" fillId="2" borderId="0" xfId="4" applyNumberFormat="1" applyFont="1" applyFill="1" applyBorder="1" applyAlignment="1">
      <alignment horizontal="right" vertical="center" wrapText="1"/>
    </xf>
    <xf numFmtId="0" fontId="19" fillId="0" borderId="2" xfId="1" applyFont="1" applyBorder="1" applyAlignment="1">
      <alignment horizontal="left" vertical="center"/>
    </xf>
    <xf numFmtId="0" fontId="18" fillId="0" borderId="0" xfId="1" applyFont="1" applyBorder="1" applyAlignment="1">
      <alignment horizontal="left" vertical="center"/>
    </xf>
    <xf numFmtId="0" fontId="17" fillId="0" borderId="0" xfId="1" applyFont="1" applyBorder="1"/>
    <xf numFmtId="0" fontId="17" fillId="0" borderId="0" xfId="1" applyFont="1" applyFill="1" applyBorder="1" applyAlignment="1">
      <alignment horizontal="left" vertical="center" wrapText="1"/>
    </xf>
    <xf numFmtId="0" fontId="17" fillId="0" borderId="0" xfId="1" applyFont="1" applyBorder="1" applyAlignment="1">
      <alignment horizontal="left" vertical="center" wrapText="1"/>
    </xf>
    <xf numFmtId="0" fontId="17" fillId="0" borderId="0" xfId="1" applyFont="1" applyBorder="1" applyAlignment="1">
      <alignment horizontal="center" vertical="center"/>
    </xf>
    <xf numFmtId="0" fontId="17" fillId="0" borderId="2" xfId="1" applyFont="1" applyBorder="1" applyAlignment="1">
      <alignment horizontal="center" vertical="center"/>
    </xf>
    <xf numFmtId="0" fontId="17" fillId="0" borderId="2" xfId="1" applyFont="1" applyBorder="1" applyAlignment="1">
      <alignment horizontal="left" vertical="center" wrapText="1"/>
    </xf>
    <xf numFmtId="0" fontId="18" fillId="0" borderId="5" xfId="1" applyFont="1" applyBorder="1" applyAlignment="1">
      <alignment horizontal="left" vertical="center"/>
    </xf>
    <xf numFmtId="0" fontId="17" fillId="0" borderId="0" xfId="1" applyFont="1" applyBorder="1" applyAlignment="1">
      <alignment vertical="center"/>
    </xf>
    <xf numFmtId="0" fontId="21" fillId="0" borderId="0" xfId="1" applyFont="1"/>
    <xf numFmtId="0" fontId="15" fillId="0" borderId="1" xfId="1" applyFont="1" applyFill="1" applyBorder="1" applyAlignment="1">
      <alignment horizontal="center" vertical="center"/>
    </xf>
    <xf numFmtId="0" fontId="15" fillId="0" borderId="1" xfId="1" applyFont="1" applyFill="1" applyBorder="1" applyAlignment="1">
      <alignment vertical="center"/>
    </xf>
    <xf numFmtId="0" fontId="15" fillId="0" borderId="1" xfId="1" applyFont="1" applyFill="1" applyBorder="1" applyAlignment="1">
      <alignment horizontal="left" vertical="center"/>
    </xf>
    <xf numFmtId="0" fontId="15" fillId="0" borderId="1" xfId="1" applyFont="1" applyFill="1" applyBorder="1" applyAlignment="1">
      <alignment horizontal="center" vertical="center" wrapText="1"/>
    </xf>
    <xf numFmtId="0" fontId="17" fillId="0" borderId="0" xfId="1" applyFont="1" applyBorder="1" applyAlignment="1">
      <alignment horizontal="justify" vertical="center" wrapText="1"/>
    </xf>
    <xf numFmtId="164" fontId="17" fillId="0" borderId="0" xfId="1" applyNumberFormat="1" applyFont="1" applyBorder="1" applyAlignment="1">
      <alignment horizontal="right" vertical="center" wrapText="1"/>
    </xf>
    <xf numFmtId="164" fontId="17" fillId="0" borderId="2" xfId="1" applyNumberFormat="1" applyFont="1" applyBorder="1" applyAlignment="1">
      <alignment horizontal="right" vertical="center" wrapText="1"/>
    </xf>
    <xf numFmtId="0" fontId="20" fillId="0" borderId="0" xfId="1" applyFont="1" applyBorder="1" applyAlignment="1">
      <alignment vertical="center" wrapText="1"/>
    </xf>
    <xf numFmtId="166" fontId="20" fillId="0" borderId="0" xfId="4" applyNumberFormat="1" applyFont="1" applyBorder="1" applyAlignment="1">
      <alignment horizontal="right" vertical="center" wrapText="1"/>
    </xf>
    <xf numFmtId="0" fontId="17" fillId="0" borderId="13" xfId="1" applyFont="1" applyBorder="1" applyAlignment="1">
      <alignment horizontal="center" vertical="center"/>
    </xf>
    <xf numFmtId="0" fontId="17" fillId="0" borderId="13" xfId="1" applyFont="1" applyBorder="1" applyAlignment="1">
      <alignment horizontal="left" vertical="center" wrapText="1"/>
    </xf>
    <xf numFmtId="164" fontId="17" fillId="0" borderId="13" xfId="1" applyNumberFormat="1" applyFont="1" applyBorder="1" applyAlignment="1">
      <alignment horizontal="right" vertical="center" wrapText="1"/>
    </xf>
    <xf numFmtId="0" fontId="4" fillId="0" borderId="5" xfId="0" applyFont="1" applyBorder="1"/>
    <xf numFmtId="0" fontId="4" fillId="0" borderId="17" xfId="0" applyFont="1" applyFill="1" applyBorder="1" applyAlignment="1">
      <alignment horizontal="center" vertical="center"/>
    </xf>
    <xf numFmtId="0" fontId="4" fillId="0" borderId="17" xfId="0" applyFont="1" applyFill="1" applyBorder="1" applyAlignment="1">
      <alignment horizontal="center" vertical="center" wrapText="1"/>
    </xf>
    <xf numFmtId="0" fontId="4" fillId="0" borderId="4" xfId="0" applyFont="1" applyFill="1" applyBorder="1"/>
    <xf numFmtId="0" fontId="22" fillId="2" borderId="4" xfId="0" applyFont="1" applyFill="1" applyBorder="1" applyAlignment="1">
      <alignment horizontal="right" vertical="center" wrapText="1"/>
    </xf>
    <xf numFmtId="0" fontId="22" fillId="0" borderId="4" xfId="0" applyFont="1" applyFill="1" applyBorder="1" applyAlignment="1">
      <alignment horizontal="right" vertical="center" wrapText="1"/>
    </xf>
    <xf numFmtId="0" fontId="4" fillId="0" borderId="0" xfId="0" applyFont="1" applyFill="1" applyBorder="1"/>
    <xf numFmtId="0" fontId="23" fillId="2" borderId="0" xfId="0" applyFont="1" applyFill="1" applyBorder="1" applyAlignment="1">
      <alignment horizontal="right" vertical="center" wrapText="1"/>
    </xf>
    <xf numFmtId="0" fontId="22" fillId="0" borderId="0" xfId="0" applyFont="1" applyFill="1" applyBorder="1" applyAlignment="1">
      <alignment horizontal="right" vertical="center" wrapText="1"/>
    </xf>
    <xf numFmtId="0" fontId="23" fillId="0" borderId="0" xfId="0" applyFont="1" applyFill="1" applyBorder="1" applyAlignment="1">
      <alignment horizontal="right" vertical="center" wrapText="1"/>
    </xf>
    <xf numFmtId="0" fontId="4" fillId="0" borderId="0" xfId="0" applyFont="1" applyFill="1" applyAlignment="1">
      <alignment horizontal="left" indent="1"/>
    </xf>
    <xf numFmtId="167" fontId="24" fillId="2" borderId="0" xfId="0" applyNumberFormat="1" applyFont="1" applyFill="1"/>
    <xf numFmtId="167" fontId="24" fillId="0" borderId="0" xfId="0" applyNumberFormat="1" applyFont="1" applyFill="1"/>
    <xf numFmtId="164" fontId="17" fillId="0" borderId="0" xfId="1" applyNumberFormat="1" applyFont="1" applyAlignment="1">
      <alignment wrapText="1"/>
    </xf>
    <xf numFmtId="164" fontId="4" fillId="2" borderId="0" xfId="0" applyNumberFormat="1" applyFont="1" applyFill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0" fontId="8" fillId="0" borderId="2" xfId="0" applyFont="1" applyBorder="1"/>
    <xf numFmtId="167" fontId="24" fillId="2" borderId="2" xfId="0" applyNumberFormat="1" applyFont="1" applyFill="1" applyBorder="1"/>
    <xf numFmtId="167" fontId="24" fillId="0" borderId="2" xfId="0" applyNumberFormat="1" applyFont="1" applyFill="1" applyBorder="1"/>
    <xf numFmtId="167" fontId="4" fillId="0" borderId="2" xfId="0" applyNumberFormat="1" applyFont="1" applyFill="1" applyBorder="1"/>
    <xf numFmtId="0" fontId="24" fillId="2" borderId="0" xfId="0" applyFont="1" applyFill="1"/>
    <xf numFmtId="167" fontId="4" fillId="0" borderId="0" xfId="0" applyNumberFormat="1" applyFont="1" applyFill="1"/>
    <xf numFmtId="167" fontId="24" fillId="2" borderId="0" xfId="0" applyNumberFormat="1" applyFont="1" applyFill="1" applyAlignment="1">
      <alignment horizontal="right"/>
    </xf>
    <xf numFmtId="0" fontId="24" fillId="2" borderId="2" xfId="0" applyFont="1" applyFill="1" applyBorder="1"/>
    <xf numFmtId="0" fontId="15" fillId="0" borderId="2" xfId="1" applyFont="1" applyFill="1" applyBorder="1" applyAlignment="1">
      <alignment horizontal="center" vertical="center"/>
    </xf>
    <xf numFmtId="0" fontId="15" fillId="0" borderId="17" xfId="1" applyFont="1" applyFill="1" applyBorder="1" applyAlignment="1">
      <alignment vertical="center"/>
    </xf>
    <xf numFmtId="0" fontId="15" fillId="0" borderId="5" xfId="1" applyFont="1" applyFill="1" applyBorder="1" applyAlignment="1">
      <alignment horizontal="center" vertical="center" wrapText="1"/>
    </xf>
    <xf numFmtId="0" fontId="16" fillId="0" borderId="5" xfId="1" applyFont="1" applyFill="1" applyBorder="1" applyAlignment="1">
      <alignment horizontal="center" vertical="center" wrapText="1"/>
    </xf>
    <xf numFmtId="0" fontId="15" fillId="0" borderId="17" xfId="1" applyFont="1" applyFill="1" applyBorder="1" applyAlignment="1">
      <alignment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5" fillId="0" borderId="0" xfId="1" applyFont="1" applyFill="1" applyBorder="1" applyAlignment="1">
      <alignment horizontal="center" vertical="center" wrapText="1"/>
    </xf>
    <xf numFmtId="0" fontId="16" fillId="0" borderId="0" xfId="1" applyFont="1" applyFill="1" applyBorder="1" applyAlignment="1">
      <alignment horizontal="center" vertical="center" wrapText="1"/>
    </xf>
    <xf numFmtId="0" fontId="15" fillId="0" borderId="4" xfId="1" applyFont="1" applyFill="1" applyBorder="1" applyAlignment="1">
      <alignment horizontal="center" vertical="center" wrapText="1"/>
    </xf>
    <xf numFmtId="0" fontId="15" fillId="0" borderId="4" xfId="1" applyFont="1" applyFill="1" applyBorder="1" applyAlignment="1">
      <alignment horizontal="center" vertical="center" wrapText="1"/>
    </xf>
    <xf numFmtId="0" fontId="16" fillId="0" borderId="4" xfId="1" applyFont="1" applyFill="1" applyBorder="1" applyAlignment="1">
      <alignment horizontal="center" vertical="center" wrapText="1"/>
    </xf>
  </cellXfs>
  <cellStyles count="8">
    <cellStyle name="Normal" xfId="0" builtinId="0"/>
    <cellStyle name="Normal 2 4" xfId="1"/>
    <cellStyle name="Normal 44" xfId="2"/>
    <cellStyle name="Normalny 15 2" xfId="7"/>
    <cellStyle name="Normalny 2" xfId="3"/>
    <cellStyle name="Percent 18" xfId="6"/>
    <cellStyle name="Percent 2 2" xfId="4"/>
    <cellStyle name="Percent 2 2 2" xfId="5"/>
  </cellStyles>
  <dxfs count="0"/>
  <tableStyles count="0" defaultTableStyle="TableStyleMedium2" defaultPivotStyle="PivotStyleLight16"/>
  <colors>
    <mruColors>
      <color rgb="FFFCF4EF"/>
      <color rgb="FF8686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 refreshError="1"/>
      <sheetData sheetId="1" refreshError="1">
        <row r="26">
          <cell r="D26">
            <v>1000000</v>
          </cell>
        </row>
        <row r="27">
          <cell r="D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workbookViewId="0">
      <selection activeCell="E17" sqref="E17"/>
    </sheetView>
  </sheetViews>
  <sheetFormatPr defaultColWidth="8.75" defaultRowHeight="15"/>
  <cols>
    <col min="1" max="16384" width="8.75" style="30"/>
  </cols>
  <sheetData>
    <row r="1" spans="1:32">
      <c r="A1" s="26"/>
      <c r="B1" s="27"/>
      <c r="C1" s="27"/>
      <c r="D1" s="27"/>
      <c r="E1" s="27"/>
      <c r="F1" s="27"/>
      <c r="G1" s="27"/>
      <c r="H1" s="27"/>
      <c r="I1" s="27"/>
      <c r="J1" s="27"/>
      <c r="K1" s="28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</row>
    <row r="2" spans="1:32">
      <c r="A2" s="31"/>
      <c r="B2" s="32"/>
      <c r="C2" s="32"/>
      <c r="D2" s="32"/>
      <c r="E2" s="32"/>
      <c r="F2" s="32"/>
      <c r="G2" s="32"/>
      <c r="H2" s="32"/>
      <c r="I2" s="32"/>
      <c r="J2" s="32"/>
      <c r="K2" s="33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</row>
    <row r="3" spans="1:32">
      <c r="A3" s="31"/>
      <c r="B3" s="32"/>
      <c r="C3" s="32"/>
      <c r="D3" s="32"/>
      <c r="E3" s="32"/>
      <c r="F3" s="32"/>
      <c r="G3" s="32"/>
      <c r="H3" s="32"/>
      <c r="I3" s="32"/>
      <c r="J3" s="32"/>
      <c r="K3" s="33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</row>
    <row r="4" spans="1:32">
      <c r="A4" s="31"/>
      <c r="B4" s="32"/>
      <c r="C4" s="32"/>
      <c r="D4" s="32"/>
      <c r="E4" s="32"/>
      <c r="F4" s="32"/>
      <c r="G4" s="32"/>
      <c r="H4" s="32"/>
      <c r="I4" s="32"/>
      <c r="J4" s="32"/>
      <c r="K4" s="33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</row>
    <row r="5" spans="1:32">
      <c r="A5" s="31"/>
      <c r="B5" s="32"/>
      <c r="C5" s="32"/>
      <c r="D5" s="32"/>
      <c r="E5" s="32"/>
      <c r="F5" s="32"/>
      <c r="G5" s="32"/>
      <c r="H5" s="32"/>
      <c r="I5" s="32"/>
      <c r="J5" s="32"/>
      <c r="K5" s="33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</row>
    <row r="6" spans="1:32">
      <c r="A6" s="31"/>
      <c r="B6" s="32"/>
      <c r="C6" s="32"/>
      <c r="D6" s="32"/>
      <c r="E6" s="32"/>
      <c r="F6" s="32"/>
      <c r="G6" s="32"/>
      <c r="H6" s="32"/>
      <c r="I6" s="32"/>
      <c r="J6" s="32"/>
      <c r="K6" s="33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</row>
    <row r="7" spans="1:32">
      <c r="A7" s="31"/>
      <c r="B7" s="32"/>
      <c r="C7" s="32"/>
      <c r="D7" s="32"/>
      <c r="E7" s="32"/>
      <c r="F7" s="32"/>
      <c r="G7" s="32"/>
      <c r="H7" s="32"/>
      <c r="I7" s="32"/>
      <c r="J7" s="32"/>
      <c r="K7" s="33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</row>
    <row r="8" spans="1:32">
      <c r="A8" s="31"/>
      <c r="B8" s="32"/>
      <c r="C8" s="32"/>
      <c r="D8" s="32"/>
      <c r="E8" s="32"/>
      <c r="F8" s="32"/>
      <c r="G8" s="32"/>
      <c r="H8" s="32"/>
      <c r="I8" s="32"/>
      <c r="J8" s="32"/>
      <c r="K8" s="33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</row>
    <row r="9" spans="1:32">
      <c r="A9" s="31"/>
      <c r="B9" s="32"/>
      <c r="C9" s="32"/>
      <c r="D9" s="32"/>
      <c r="E9" s="32"/>
      <c r="F9" s="32"/>
      <c r="G9" s="32"/>
      <c r="H9" s="32"/>
      <c r="I9" s="32"/>
      <c r="J9" s="32"/>
      <c r="K9" s="33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9"/>
      <c r="AE9" s="29"/>
      <c r="AF9" s="29"/>
    </row>
    <row r="10" spans="1:32">
      <c r="A10" s="31"/>
      <c r="B10" s="32"/>
      <c r="C10" s="32"/>
      <c r="D10" s="32"/>
      <c r="E10" s="32"/>
      <c r="F10" s="32"/>
      <c r="G10" s="32"/>
      <c r="H10" s="32"/>
      <c r="I10" s="32"/>
      <c r="J10" s="32"/>
      <c r="K10" s="33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</row>
    <row r="11" spans="1:32">
      <c r="A11" s="31"/>
      <c r="B11" s="32"/>
      <c r="C11" s="32"/>
      <c r="D11" s="32"/>
      <c r="E11" s="32"/>
      <c r="F11" s="32"/>
      <c r="G11" s="32"/>
      <c r="H11" s="32"/>
      <c r="I11" s="32"/>
      <c r="J11" s="32"/>
      <c r="K11" s="33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</row>
    <row r="12" spans="1:32">
      <c r="A12" s="31"/>
      <c r="B12" s="32"/>
      <c r="C12" s="32"/>
      <c r="D12" s="32"/>
      <c r="E12" s="32"/>
      <c r="F12" s="32"/>
      <c r="G12" s="32"/>
      <c r="H12" s="32"/>
      <c r="I12" s="32"/>
      <c r="J12" s="32"/>
      <c r="K12" s="33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</row>
    <row r="13" spans="1:32">
      <c r="A13" s="31"/>
      <c r="B13" s="32"/>
      <c r="C13" s="32"/>
      <c r="D13" s="32"/>
      <c r="E13" s="32"/>
      <c r="F13" s="32"/>
      <c r="G13" s="32"/>
      <c r="H13" s="32"/>
      <c r="I13" s="32"/>
      <c r="J13" s="32"/>
      <c r="K13" s="33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</row>
    <row r="14" spans="1:32">
      <c r="A14" s="31"/>
      <c r="B14" s="32"/>
      <c r="C14" s="32"/>
      <c r="D14" s="32"/>
      <c r="E14" s="32"/>
      <c r="F14" s="32"/>
      <c r="G14" s="32"/>
      <c r="H14" s="32"/>
      <c r="I14" s="32"/>
      <c r="J14" s="32"/>
      <c r="K14" s="33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</row>
    <row r="15" spans="1:32">
      <c r="A15" s="31"/>
      <c r="B15" s="32"/>
      <c r="C15" s="32"/>
      <c r="D15" s="32"/>
      <c r="E15" s="32"/>
      <c r="F15" s="32"/>
      <c r="G15" s="32"/>
      <c r="H15" s="32"/>
      <c r="I15" s="32"/>
      <c r="J15" s="32"/>
      <c r="K15" s="33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</row>
    <row r="16" spans="1:32">
      <c r="A16" s="31"/>
      <c r="B16" s="32"/>
      <c r="C16" s="32"/>
      <c r="D16" s="32"/>
      <c r="E16" s="32"/>
      <c r="F16" s="32"/>
      <c r="G16" s="32"/>
      <c r="H16" s="32"/>
      <c r="I16" s="32"/>
      <c r="J16" s="32"/>
      <c r="K16" s="33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</row>
    <row r="17" spans="1:39">
      <c r="A17" s="31"/>
      <c r="B17" s="32"/>
      <c r="C17" s="32"/>
      <c r="D17" s="32"/>
      <c r="E17" s="32"/>
      <c r="F17" s="32"/>
      <c r="G17" s="32"/>
      <c r="H17" s="32"/>
      <c r="I17" s="32"/>
      <c r="J17" s="32"/>
      <c r="K17" s="3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</row>
    <row r="18" spans="1:39">
      <c r="A18" s="31"/>
      <c r="B18" s="32"/>
      <c r="C18" s="32"/>
      <c r="D18" s="32"/>
      <c r="E18" s="32"/>
      <c r="F18" s="32"/>
      <c r="G18" s="32"/>
      <c r="H18" s="32"/>
      <c r="I18" s="32"/>
      <c r="J18" s="32"/>
      <c r="K18" s="33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</row>
    <row r="19" spans="1:39">
      <c r="A19" s="31"/>
      <c r="B19" s="32"/>
      <c r="C19" s="32"/>
      <c r="D19" s="32"/>
      <c r="E19" s="32"/>
      <c r="F19" s="32"/>
      <c r="G19" s="32"/>
      <c r="H19" s="32"/>
      <c r="I19" s="32"/>
      <c r="J19" s="32"/>
      <c r="K19" s="33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</row>
    <row r="20" spans="1:39">
      <c r="A20" s="31"/>
      <c r="B20" s="32"/>
      <c r="C20" s="32"/>
      <c r="D20" s="32"/>
      <c r="E20" s="32"/>
      <c r="F20" s="32"/>
      <c r="G20" s="32"/>
      <c r="H20" s="32"/>
      <c r="I20" s="32"/>
      <c r="J20" s="32"/>
      <c r="K20" s="33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</row>
    <row r="21" spans="1:39">
      <c r="A21" s="31"/>
      <c r="B21" s="32"/>
      <c r="C21" s="32"/>
      <c r="D21" s="32"/>
      <c r="E21" s="32"/>
      <c r="F21" s="32"/>
      <c r="G21" s="32"/>
      <c r="H21" s="32"/>
      <c r="I21" s="32"/>
      <c r="J21" s="32"/>
      <c r="K21" s="33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</row>
    <row r="22" spans="1:39">
      <c r="A22" s="31"/>
      <c r="B22" s="32"/>
      <c r="C22" s="32"/>
      <c r="D22" s="32"/>
      <c r="E22" s="32"/>
      <c r="F22" s="32"/>
      <c r="G22" s="32"/>
      <c r="H22" s="32"/>
      <c r="I22" s="32"/>
      <c r="J22" s="32"/>
      <c r="K22" s="33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</row>
    <row r="23" spans="1:39">
      <c r="A23" s="31"/>
      <c r="B23" s="32"/>
      <c r="C23" s="32"/>
      <c r="D23" s="32"/>
      <c r="E23" s="32"/>
      <c r="F23" s="32"/>
      <c r="G23" s="32"/>
      <c r="H23" s="32"/>
      <c r="I23" s="32"/>
      <c r="J23" s="32"/>
      <c r="K23" s="33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</row>
    <row r="24" spans="1:39">
      <c r="A24" s="31"/>
      <c r="B24" s="32"/>
      <c r="C24" s="32"/>
      <c r="D24" s="32"/>
      <c r="E24" s="32"/>
      <c r="F24" s="32"/>
      <c r="G24" s="32"/>
      <c r="H24" s="32"/>
      <c r="I24" s="32"/>
      <c r="J24" s="32"/>
      <c r="K24" s="33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</row>
    <row r="25" spans="1:39">
      <c r="A25" s="31"/>
      <c r="B25" s="32"/>
      <c r="C25" s="32"/>
      <c r="D25" s="32"/>
      <c r="E25" s="32"/>
      <c r="F25" s="32"/>
      <c r="G25" s="32"/>
      <c r="H25" s="32"/>
      <c r="I25" s="32"/>
      <c r="J25" s="32"/>
      <c r="K25" s="33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</row>
    <row r="26" spans="1:39" ht="15.75" thickBot="1">
      <c r="A26" s="34"/>
      <c r="B26" s="35"/>
      <c r="C26" s="35"/>
      <c r="D26" s="35"/>
      <c r="E26" s="35"/>
      <c r="F26" s="35"/>
      <c r="G26" s="35"/>
      <c r="H26" s="35"/>
      <c r="I26" s="35"/>
      <c r="J26" s="35"/>
      <c r="K26" s="36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</row>
    <row r="27" spans="1:39">
      <c r="A27" s="2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</row>
    <row r="28" spans="1:39">
      <c r="A28" s="29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</row>
    <row r="29" spans="1:39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</row>
    <row r="30" spans="1:39">
      <c r="A30" s="29"/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</row>
    <row r="31" spans="1:39">
      <c r="A31" s="29"/>
      <c r="B31" s="29"/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</row>
    <row r="32" spans="1:39">
      <c r="A32" s="29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</row>
    <row r="33" spans="1:39">
      <c r="A33" s="29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</row>
    <row r="34" spans="1:39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</row>
    <row r="35" spans="1:39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</row>
    <row r="36" spans="1:39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</row>
    <row r="37" spans="1:39">
      <c r="A37" s="29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</row>
    <row r="38" spans="1:39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</row>
    <row r="39" spans="1:39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</row>
    <row r="40" spans="1:39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</row>
    <row r="41" spans="1:39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</row>
    <row r="42" spans="1:39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</row>
    <row r="43" spans="1:39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</row>
    <row r="44" spans="1:39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</row>
    <row r="45" spans="1:39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</row>
    <row r="46" spans="1:39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</row>
    <row r="47" spans="1:39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</row>
    <row r="48" spans="1:39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</row>
    <row r="49" spans="1:39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</row>
    <row r="50" spans="1:39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</row>
    <row r="51" spans="1:39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</row>
    <row r="52" spans="1:39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</row>
    <row r="53" spans="1:39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</row>
    <row r="54" spans="1:39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</row>
    <row r="55" spans="1:39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</row>
    <row r="56" spans="1:39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</row>
    <row r="57" spans="1:39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</row>
    <row r="58" spans="1:39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F44"/>
  <sheetViews>
    <sheetView workbookViewId="0">
      <selection activeCell="F2" sqref="F2"/>
    </sheetView>
  </sheetViews>
  <sheetFormatPr defaultRowHeight="10.5"/>
  <cols>
    <col min="1" max="1" width="3.75" style="63" customWidth="1"/>
    <col min="2" max="2" width="37.75" style="63" bestFit="1" customWidth="1"/>
    <col min="3" max="6" width="12.5" style="63" customWidth="1"/>
    <col min="7" max="16384" width="9" style="63"/>
  </cols>
  <sheetData>
    <row r="2" spans="1:6" ht="11.25" thickBot="1">
      <c r="A2" s="1"/>
      <c r="B2" s="2"/>
      <c r="C2" s="3" t="s">
        <v>175</v>
      </c>
      <c r="D2" s="3" t="s">
        <v>176</v>
      </c>
      <c r="E2" s="4" t="s">
        <v>177</v>
      </c>
      <c r="F2" s="4" t="s">
        <v>178</v>
      </c>
    </row>
    <row r="3" spans="1:6" ht="30" thickTop="1">
      <c r="A3" s="21"/>
      <c r="B3" s="21"/>
      <c r="C3" s="83"/>
      <c r="D3" s="83"/>
      <c r="E3" s="84" t="s">
        <v>0</v>
      </c>
      <c r="F3" s="84" t="s">
        <v>0</v>
      </c>
    </row>
    <row r="4" spans="1:6">
      <c r="A4" s="21"/>
      <c r="B4" s="21"/>
      <c r="C4" s="89" t="s">
        <v>180</v>
      </c>
      <c r="D4" s="89"/>
      <c r="E4" s="89"/>
      <c r="F4" s="89"/>
    </row>
    <row r="5" spans="1:6">
      <c r="A5" s="85" t="s">
        <v>128</v>
      </c>
      <c r="B5" s="86"/>
      <c r="C5" s="87"/>
      <c r="D5" s="87"/>
      <c r="E5" s="88"/>
      <c r="F5" s="88"/>
    </row>
    <row r="6" spans="1:6">
      <c r="A6" s="5"/>
      <c r="B6" s="7" t="s">
        <v>1</v>
      </c>
      <c r="C6" s="8">
        <v>2680.1</v>
      </c>
      <c r="D6" s="8">
        <v>1641.5</v>
      </c>
      <c r="E6" s="39">
        <v>1929.5</v>
      </c>
      <c r="F6" s="39">
        <v>1270.7</v>
      </c>
    </row>
    <row r="7" spans="1:6">
      <c r="A7" s="9"/>
      <c r="B7" s="25" t="s">
        <v>2</v>
      </c>
      <c r="C7" s="8">
        <v>-1347.5</v>
      </c>
      <c r="D7" s="8">
        <v>-801.2</v>
      </c>
      <c r="E7" s="39">
        <v>-939.6</v>
      </c>
      <c r="F7" s="39">
        <v>-592.9</v>
      </c>
    </row>
    <row r="8" spans="1:6">
      <c r="A8" s="11" t="s">
        <v>3</v>
      </c>
      <c r="B8" s="12"/>
      <c r="C8" s="8">
        <v>1332.6</v>
      </c>
      <c r="D8" s="8">
        <v>840.3</v>
      </c>
      <c r="E8" s="39">
        <v>989.9</v>
      </c>
      <c r="F8" s="39">
        <v>677.8</v>
      </c>
    </row>
    <row r="9" spans="1:6">
      <c r="A9" s="91"/>
      <c r="B9" s="92" t="s">
        <v>4</v>
      </c>
      <c r="C9" s="87">
        <v>-755.9</v>
      </c>
      <c r="D9" s="87">
        <v>-390.3</v>
      </c>
      <c r="E9" s="88">
        <v>-535.70000000000005</v>
      </c>
      <c r="F9" s="88">
        <v>-291.7</v>
      </c>
    </row>
    <row r="10" spans="1:6">
      <c r="A10" s="6"/>
      <c r="B10" s="13" t="s">
        <v>5</v>
      </c>
      <c r="C10" s="8">
        <v>-459.7</v>
      </c>
      <c r="D10" s="8">
        <v>-260.10000000000002</v>
      </c>
      <c r="E10" s="39">
        <v>-272.89999999999998</v>
      </c>
      <c r="F10" s="39">
        <v>-167.5</v>
      </c>
    </row>
    <row r="11" spans="1:6">
      <c r="A11" s="6"/>
      <c r="B11" s="13" t="s">
        <v>6</v>
      </c>
      <c r="C11" s="8">
        <v>-133.30000000000001</v>
      </c>
      <c r="D11" s="8">
        <v>-60.9</v>
      </c>
      <c r="E11" s="39">
        <v>-78.2</v>
      </c>
      <c r="F11" s="39">
        <v>-41.9</v>
      </c>
    </row>
    <row r="12" spans="1:6">
      <c r="A12" s="6"/>
      <c r="B12" s="13" t="s">
        <v>179</v>
      </c>
      <c r="C12" s="8">
        <v>6</v>
      </c>
      <c r="D12" s="8">
        <v>9.3000000000000007</v>
      </c>
      <c r="E12" s="39">
        <v>90.6</v>
      </c>
      <c r="F12" s="39">
        <v>95</v>
      </c>
    </row>
    <row r="13" spans="1:6">
      <c r="A13" s="14" t="s">
        <v>133</v>
      </c>
      <c r="B13" s="15"/>
      <c r="C13" s="16">
        <v>-10.3</v>
      </c>
      <c r="D13" s="16">
        <v>138.30000000000001</v>
      </c>
      <c r="E13" s="40">
        <v>193.7</v>
      </c>
      <c r="F13" s="40">
        <v>271.7</v>
      </c>
    </row>
    <row r="14" spans="1:6">
      <c r="A14" s="11"/>
      <c r="B14" s="13" t="s">
        <v>7</v>
      </c>
      <c r="C14" s="8">
        <v>16.299999999999997</v>
      </c>
      <c r="D14" s="8">
        <v>7.5999999999999979</v>
      </c>
      <c r="E14" s="39">
        <v>16.7</v>
      </c>
      <c r="F14" s="39">
        <v>10.199999999999999</v>
      </c>
    </row>
    <row r="15" spans="1:6">
      <c r="A15" s="11"/>
      <c r="B15" s="13" t="s">
        <v>8</v>
      </c>
      <c r="C15" s="8">
        <v>-78</v>
      </c>
      <c r="D15" s="8">
        <v>-53.4</v>
      </c>
      <c r="E15" s="39">
        <v>-61</v>
      </c>
      <c r="F15" s="39">
        <v>-38.9</v>
      </c>
    </row>
    <row r="16" spans="1:6">
      <c r="A16" s="11"/>
      <c r="B16" s="13" t="s">
        <v>114</v>
      </c>
      <c r="C16" s="8">
        <v>-3.9</v>
      </c>
      <c r="D16" s="8">
        <v>6.4</v>
      </c>
      <c r="E16" s="39">
        <v>0</v>
      </c>
      <c r="F16" s="39">
        <v>0</v>
      </c>
    </row>
    <row r="17" spans="1:6">
      <c r="A17" s="17" t="s">
        <v>134</v>
      </c>
      <c r="B17" s="15"/>
      <c r="C17" s="16">
        <v>-75.900000000000006</v>
      </c>
      <c r="D17" s="16">
        <v>98.9</v>
      </c>
      <c r="E17" s="40">
        <v>149.4</v>
      </c>
      <c r="F17" s="40">
        <v>243</v>
      </c>
    </row>
    <row r="18" spans="1:6">
      <c r="A18" s="11"/>
      <c r="B18" s="18" t="s">
        <v>9</v>
      </c>
      <c r="C18" s="8">
        <v>1.9</v>
      </c>
      <c r="D18" s="8">
        <v>-19.100000000000001</v>
      </c>
      <c r="E18" s="39">
        <v>-8.6999999999999993</v>
      </c>
      <c r="F18" s="39">
        <v>-2.4</v>
      </c>
    </row>
    <row r="19" spans="1:6">
      <c r="A19" s="17" t="s">
        <v>115</v>
      </c>
      <c r="B19" s="15"/>
      <c r="C19" s="16">
        <v>-74</v>
      </c>
      <c r="D19" s="16">
        <v>79.8</v>
      </c>
      <c r="E19" s="40">
        <v>140.69999999999999</v>
      </c>
      <c r="F19" s="40">
        <v>240.6</v>
      </c>
    </row>
    <row r="20" spans="1:6">
      <c r="A20" s="41" t="s">
        <v>116</v>
      </c>
      <c r="B20" s="11"/>
      <c r="C20" s="42"/>
      <c r="D20" s="42"/>
      <c r="E20" s="43"/>
      <c r="F20" s="43"/>
    </row>
    <row r="21" spans="1:6">
      <c r="A21" s="9" t="s">
        <v>117</v>
      </c>
      <c r="B21" s="11"/>
      <c r="C21" s="42">
        <v>-46.5</v>
      </c>
      <c r="D21" s="42">
        <v>-33.9</v>
      </c>
      <c r="E21" s="43">
        <v>-50.9</v>
      </c>
      <c r="F21" s="43">
        <v>-6.7</v>
      </c>
    </row>
    <row r="22" spans="1:6">
      <c r="A22" s="9" t="s">
        <v>118</v>
      </c>
      <c r="B22" s="11"/>
      <c r="C22" s="42">
        <v>-120.5</v>
      </c>
      <c r="D22" s="42">
        <v>45.9</v>
      </c>
      <c r="E22" s="43">
        <v>89.8</v>
      </c>
      <c r="F22" s="43">
        <v>233.9</v>
      </c>
    </row>
    <row r="23" spans="1:6">
      <c r="A23" s="11"/>
      <c r="B23" s="19" t="s">
        <v>10</v>
      </c>
      <c r="C23" s="8">
        <v>-115.6</v>
      </c>
      <c r="D23" s="8">
        <v>37</v>
      </c>
      <c r="E23" s="44">
        <v>82.5</v>
      </c>
      <c r="F23" s="44">
        <v>228.2</v>
      </c>
    </row>
    <row r="24" spans="1:6">
      <c r="A24" s="11"/>
      <c r="B24" s="19" t="s">
        <v>11</v>
      </c>
      <c r="C24" s="8">
        <v>-4.9000000000000004</v>
      </c>
      <c r="D24" s="8">
        <v>8.9</v>
      </c>
      <c r="E24" s="44">
        <v>7.3</v>
      </c>
      <c r="F24" s="44">
        <v>5.7</v>
      </c>
    </row>
    <row r="25" spans="1:6">
      <c r="A25" s="20" t="s">
        <v>120</v>
      </c>
      <c r="B25" s="11"/>
      <c r="C25" s="8">
        <v>0</v>
      </c>
      <c r="D25" s="8">
        <v>0</v>
      </c>
      <c r="E25" s="39">
        <v>0</v>
      </c>
      <c r="F25" s="39">
        <v>0</v>
      </c>
    </row>
    <row r="26" spans="1:6" ht="21">
      <c r="A26" s="11"/>
      <c r="B26" s="19" t="s">
        <v>12</v>
      </c>
      <c r="C26" s="8">
        <v>-1.5</v>
      </c>
      <c r="D26" s="8">
        <v>0.8</v>
      </c>
      <c r="E26" s="39">
        <v>8.3000000000000007</v>
      </c>
      <c r="F26" s="39">
        <v>6.6</v>
      </c>
    </row>
    <row r="27" spans="1:6">
      <c r="A27" s="11"/>
      <c r="B27" s="23" t="s">
        <v>135</v>
      </c>
      <c r="C27" s="8">
        <v>0</v>
      </c>
      <c r="D27" s="8">
        <v>0</v>
      </c>
      <c r="E27" s="39">
        <v>0</v>
      </c>
      <c r="F27" s="39">
        <v>0</v>
      </c>
    </row>
    <row r="28" spans="1:6">
      <c r="A28" s="11"/>
      <c r="B28" s="19" t="s">
        <v>136</v>
      </c>
      <c r="C28" s="8">
        <v>0</v>
      </c>
      <c r="D28" s="8">
        <v>0</v>
      </c>
      <c r="E28" s="45">
        <v>0</v>
      </c>
      <c r="F28" s="45">
        <v>0</v>
      </c>
    </row>
    <row r="29" spans="1:6">
      <c r="A29" s="20" t="s">
        <v>119</v>
      </c>
      <c r="B29" s="11"/>
      <c r="C29" s="8">
        <v>0</v>
      </c>
      <c r="D29" s="8">
        <v>0</v>
      </c>
      <c r="E29" s="45">
        <v>0</v>
      </c>
      <c r="F29" s="45">
        <v>0</v>
      </c>
    </row>
    <row r="30" spans="1:6" ht="21">
      <c r="A30" s="11"/>
      <c r="B30" s="19" t="s">
        <v>12</v>
      </c>
      <c r="C30" s="8">
        <v>-0.3</v>
      </c>
      <c r="D30" s="8">
        <v>0</v>
      </c>
      <c r="E30" s="45">
        <v>-0.4</v>
      </c>
      <c r="F30" s="45">
        <v>-0.1</v>
      </c>
    </row>
    <row r="31" spans="1:6">
      <c r="A31" s="11"/>
      <c r="B31" s="23" t="s">
        <v>135</v>
      </c>
      <c r="C31" s="8">
        <v>0</v>
      </c>
      <c r="D31" s="8">
        <v>0</v>
      </c>
      <c r="E31" s="45">
        <v>0</v>
      </c>
      <c r="F31" s="45">
        <v>0</v>
      </c>
    </row>
    <row r="32" spans="1:6">
      <c r="A32" s="11"/>
      <c r="B32" s="19" t="s">
        <v>136</v>
      </c>
      <c r="C32" s="8">
        <v>0</v>
      </c>
      <c r="D32" s="8">
        <v>0</v>
      </c>
      <c r="E32" s="45">
        <v>0</v>
      </c>
      <c r="F32" s="45">
        <v>0</v>
      </c>
    </row>
    <row r="33" spans="1:6">
      <c r="A33" s="14" t="s">
        <v>13</v>
      </c>
      <c r="B33" s="15"/>
      <c r="C33" s="16">
        <v>-1.8</v>
      </c>
      <c r="D33" s="16">
        <v>0.8</v>
      </c>
      <c r="E33" s="40">
        <v>7.9</v>
      </c>
      <c r="F33" s="40">
        <v>6.5</v>
      </c>
    </row>
    <row r="34" spans="1:6">
      <c r="A34" s="14" t="s">
        <v>14</v>
      </c>
      <c r="B34" s="15"/>
      <c r="C34" s="16">
        <v>-122.3</v>
      </c>
      <c r="D34" s="16">
        <v>46.7</v>
      </c>
      <c r="E34" s="40">
        <v>97.7</v>
      </c>
      <c r="F34" s="40">
        <v>240.4</v>
      </c>
    </row>
    <row r="35" spans="1:6">
      <c r="A35" s="9"/>
      <c r="B35" s="25" t="s">
        <v>121</v>
      </c>
      <c r="C35" s="10"/>
      <c r="D35" s="10"/>
      <c r="E35" s="49"/>
      <c r="F35" s="49"/>
    </row>
    <row r="36" spans="1:6">
      <c r="A36" s="9"/>
      <c r="B36" s="25" t="s">
        <v>137</v>
      </c>
      <c r="C36" s="10">
        <v>-117.4</v>
      </c>
      <c r="D36" s="10">
        <v>37.799999999999997</v>
      </c>
      <c r="E36" s="49">
        <v>90.4</v>
      </c>
      <c r="F36" s="49">
        <v>234.69999999999987</v>
      </c>
    </row>
    <row r="37" spans="1:6">
      <c r="A37" s="9"/>
      <c r="B37" s="25" t="s">
        <v>138</v>
      </c>
      <c r="C37" s="10">
        <v>-70.599999999999994</v>
      </c>
      <c r="D37" s="10">
        <v>71.7</v>
      </c>
      <c r="E37" s="49">
        <v>141.69999999999999</v>
      </c>
      <c r="F37" s="49">
        <v>241.5</v>
      </c>
    </row>
    <row r="38" spans="1:6">
      <c r="A38" s="9"/>
      <c r="B38" s="25" t="s">
        <v>139</v>
      </c>
      <c r="C38" s="10">
        <v>-46.8</v>
      </c>
      <c r="D38" s="10">
        <v>-33.9</v>
      </c>
      <c r="E38" s="49">
        <v>-51.3</v>
      </c>
      <c r="F38" s="49">
        <v>-6.8</v>
      </c>
    </row>
    <row r="39" spans="1:6">
      <c r="A39" s="46"/>
      <c r="B39" s="47" t="s">
        <v>49</v>
      </c>
      <c r="C39" s="10">
        <v>-4.9000000000000004</v>
      </c>
      <c r="D39" s="10">
        <v>8.9</v>
      </c>
      <c r="E39" s="38">
        <v>7.3</v>
      </c>
      <c r="F39" s="38">
        <v>5.6999999999999993</v>
      </c>
    </row>
    <row r="40" spans="1:6">
      <c r="A40" s="21" t="s">
        <v>15</v>
      </c>
      <c r="B40" s="22"/>
      <c r="C40" s="10">
        <v>41.2</v>
      </c>
      <c r="D40" s="10">
        <v>41.2</v>
      </c>
      <c r="E40" s="49">
        <v>41.2</v>
      </c>
      <c r="F40" s="49">
        <v>41.2</v>
      </c>
    </row>
    <row r="41" spans="1:6">
      <c r="A41" s="21" t="s">
        <v>140</v>
      </c>
      <c r="B41" s="25"/>
      <c r="C41" s="24">
        <v>-1.8</v>
      </c>
      <c r="D41" s="24">
        <v>1.94</v>
      </c>
      <c r="E41" s="50">
        <v>3.42</v>
      </c>
      <c r="F41" s="50">
        <v>5.84</v>
      </c>
    </row>
    <row r="42" spans="1:6">
      <c r="A42" s="21" t="s">
        <v>141</v>
      </c>
      <c r="B42" s="25"/>
      <c r="C42" s="24">
        <v>-1.8</v>
      </c>
      <c r="D42" s="24">
        <v>1.94</v>
      </c>
      <c r="E42" s="50">
        <v>3.42</v>
      </c>
      <c r="F42" s="50">
        <v>5.84</v>
      </c>
    </row>
    <row r="43" spans="1:6">
      <c r="A43" s="21" t="s">
        <v>142</v>
      </c>
      <c r="B43" s="25"/>
      <c r="C43" s="24">
        <v>-1.1299999999999999</v>
      </c>
      <c r="D43" s="24">
        <v>-0.82277525271066432</v>
      </c>
      <c r="E43" s="50">
        <v>-1.24</v>
      </c>
      <c r="F43" s="50">
        <v>-0.16</v>
      </c>
    </row>
    <row r="44" spans="1:6">
      <c r="A44" s="17" t="s">
        <v>143</v>
      </c>
      <c r="B44" s="15"/>
      <c r="C44" s="48">
        <v>-1.1299999999999999</v>
      </c>
      <c r="D44" s="48">
        <v>-0.82277525271066432</v>
      </c>
      <c r="E44" s="93">
        <v>-1.24</v>
      </c>
      <c r="F44" s="51">
        <v>-0.16</v>
      </c>
    </row>
  </sheetData>
  <mergeCells count="1">
    <mergeCell ref="C4:F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58"/>
  <sheetViews>
    <sheetView zoomScaleNormal="100" workbookViewId="0">
      <selection activeCell="C5" sqref="C5"/>
    </sheetView>
  </sheetViews>
  <sheetFormatPr defaultColWidth="4" defaultRowHeight="10.5"/>
  <cols>
    <col min="1" max="1" width="1.75" style="63" customWidth="1"/>
    <col min="2" max="2" width="47.625" style="63" customWidth="1"/>
    <col min="3" max="3" width="12" style="63" customWidth="1"/>
    <col min="4" max="4" width="13" style="63" bestFit="1" customWidth="1"/>
    <col min="5" max="16384" width="4" style="63"/>
  </cols>
  <sheetData>
    <row r="1" spans="1:4" ht="21.75" thickBot="1">
      <c r="A1" s="1"/>
      <c r="B1" s="2"/>
      <c r="C1" s="94" t="s">
        <v>181</v>
      </c>
      <c r="D1" s="52" t="s">
        <v>144</v>
      </c>
    </row>
    <row r="2" spans="1:4" ht="11.25" thickTop="1">
      <c r="A2" s="53"/>
      <c r="B2" s="54"/>
      <c r="C2" s="10"/>
      <c r="D2" s="7"/>
    </row>
    <row r="3" spans="1:4">
      <c r="A3" s="11"/>
      <c r="B3" s="7" t="s">
        <v>16</v>
      </c>
      <c r="C3" s="8">
        <v>314.8</v>
      </c>
      <c r="D3" s="39">
        <v>261.7</v>
      </c>
    </row>
    <row r="4" spans="1:4">
      <c r="A4" s="11"/>
      <c r="B4" s="7" t="s">
        <v>17</v>
      </c>
      <c r="C4" s="8">
        <v>226.1</v>
      </c>
      <c r="D4" s="39">
        <v>202.5</v>
      </c>
    </row>
    <row r="5" spans="1:4">
      <c r="A5" s="11"/>
      <c r="B5" s="7" t="s">
        <v>18</v>
      </c>
      <c r="C5" s="8">
        <v>649.5</v>
      </c>
      <c r="D5" s="39">
        <v>615.4</v>
      </c>
    </row>
    <row r="6" spans="1:4">
      <c r="A6" s="11"/>
      <c r="B6" s="7" t="s">
        <v>19</v>
      </c>
      <c r="C6" s="8">
        <v>532.70000000000005</v>
      </c>
      <c r="D6" s="39">
        <v>427.2</v>
      </c>
    </row>
    <row r="7" spans="1:4">
      <c r="A7" s="11"/>
      <c r="B7" s="7" t="s">
        <v>20</v>
      </c>
      <c r="C7" s="8">
        <v>101.2</v>
      </c>
      <c r="D7" s="39">
        <v>101.7</v>
      </c>
    </row>
    <row r="8" spans="1:4">
      <c r="A8" s="11"/>
      <c r="B8" s="7" t="s">
        <v>145</v>
      </c>
      <c r="C8" s="8">
        <v>2101.3000000000002</v>
      </c>
      <c r="D8" s="39">
        <v>1870.1</v>
      </c>
    </row>
    <row r="9" spans="1:4">
      <c r="A9" s="11"/>
      <c r="B9" s="7" t="s">
        <v>21</v>
      </c>
      <c r="C9" s="8">
        <v>107.7</v>
      </c>
      <c r="D9" s="39">
        <v>74.8</v>
      </c>
    </row>
    <row r="10" spans="1:4">
      <c r="A10" s="11"/>
      <c r="B10" s="7" t="s">
        <v>22</v>
      </c>
      <c r="C10" s="8">
        <v>79.2</v>
      </c>
      <c r="D10" s="39">
        <v>0</v>
      </c>
    </row>
    <row r="11" spans="1:4">
      <c r="A11" s="11"/>
      <c r="B11" s="7" t="s">
        <v>146</v>
      </c>
      <c r="C11" s="8">
        <v>103.89999999999999</v>
      </c>
      <c r="D11" s="39">
        <v>10.1</v>
      </c>
    </row>
    <row r="12" spans="1:4">
      <c r="A12" s="11"/>
      <c r="B12" s="7" t="s">
        <v>147</v>
      </c>
      <c r="C12" s="8">
        <v>45.1</v>
      </c>
      <c r="D12" s="39">
        <v>0.2</v>
      </c>
    </row>
    <row r="13" spans="1:4">
      <c r="A13" s="11"/>
      <c r="B13" s="7" t="s">
        <v>148</v>
      </c>
      <c r="C13" s="8">
        <v>4.5</v>
      </c>
      <c r="D13" s="39">
        <v>0</v>
      </c>
    </row>
    <row r="14" spans="1:4">
      <c r="A14" s="11"/>
      <c r="B14" s="7" t="s">
        <v>25</v>
      </c>
      <c r="C14" s="8">
        <v>36.1</v>
      </c>
      <c r="D14" s="39">
        <v>0</v>
      </c>
    </row>
    <row r="15" spans="1:4">
      <c r="A15" s="11"/>
      <c r="B15" s="7" t="s">
        <v>122</v>
      </c>
      <c r="C15" s="8">
        <v>14.3</v>
      </c>
      <c r="D15" s="39">
        <v>10.4</v>
      </c>
    </row>
    <row r="16" spans="1:4">
      <c r="A16" s="14" t="s">
        <v>23</v>
      </c>
      <c r="B16" s="55"/>
      <c r="C16" s="16">
        <v>4316.4000000000005</v>
      </c>
      <c r="D16" s="40">
        <v>3574.1</v>
      </c>
    </row>
    <row r="17" spans="1:4">
      <c r="A17" s="11"/>
      <c r="B17" s="7" t="s">
        <v>24</v>
      </c>
      <c r="C17" s="8">
        <v>2012.1</v>
      </c>
      <c r="D17" s="39">
        <v>1806.1</v>
      </c>
    </row>
    <row r="18" spans="1:4">
      <c r="A18" s="11"/>
      <c r="B18" s="7" t="s">
        <v>25</v>
      </c>
      <c r="C18" s="8">
        <v>173.3</v>
      </c>
      <c r="D18" s="39">
        <v>124.4</v>
      </c>
    </row>
    <row r="19" spans="1:4">
      <c r="A19" s="11"/>
      <c r="B19" s="7" t="s">
        <v>26</v>
      </c>
      <c r="C19" s="8">
        <v>1.9</v>
      </c>
      <c r="D19" s="39">
        <v>6.8</v>
      </c>
    </row>
    <row r="20" spans="1:4">
      <c r="A20" s="11"/>
      <c r="B20" s="7" t="s">
        <v>22</v>
      </c>
      <c r="C20" s="8">
        <v>0</v>
      </c>
      <c r="D20" s="39">
        <v>37.700000000000003</v>
      </c>
    </row>
    <row r="21" spans="1:4">
      <c r="A21" s="11"/>
      <c r="B21" s="7" t="s">
        <v>27</v>
      </c>
      <c r="C21" s="8">
        <v>177.20000000000002</v>
      </c>
      <c r="D21" s="39">
        <v>306.39999999999998</v>
      </c>
    </row>
    <row r="22" spans="1:4">
      <c r="A22" s="11"/>
      <c r="B22" s="7" t="s">
        <v>28</v>
      </c>
      <c r="C22" s="8">
        <v>512.4</v>
      </c>
      <c r="D22" s="39">
        <v>375.8</v>
      </c>
    </row>
    <row r="23" spans="1:4">
      <c r="A23" s="11"/>
      <c r="B23" s="7" t="s">
        <v>29</v>
      </c>
      <c r="C23" s="8">
        <v>0</v>
      </c>
      <c r="D23" s="39">
        <v>1.3</v>
      </c>
    </row>
    <row r="24" spans="1:4">
      <c r="A24" s="14" t="s">
        <v>30</v>
      </c>
      <c r="B24" s="55"/>
      <c r="C24" s="16">
        <v>2933.2000000000003</v>
      </c>
      <c r="D24" s="40">
        <v>2658.5000000000005</v>
      </c>
    </row>
    <row r="25" spans="1:4">
      <c r="A25" s="14" t="s">
        <v>123</v>
      </c>
      <c r="B25" s="55"/>
      <c r="C25" s="16">
        <v>0</v>
      </c>
      <c r="D25" s="40">
        <v>503.4</v>
      </c>
    </row>
    <row r="26" spans="1:4">
      <c r="A26" s="14" t="s">
        <v>149</v>
      </c>
      <c r="B26" s="55"/>
      <c r="C26" s="16">
        <v>2933.2000000000003</v>
      </c>
      <c r="D26" s="40">
        <v>3161.9000000000005</v>
      </c>
    </row>
    <row r="27" spans="1:4">
      <c r="A27" s="14" t="s">
        <v>31</v>
      </c>
      <c r="B27" s="55"/>
      <c r="C27" s="16">
        <v>7193.3000000000011</v>
      </c>
      <c r="D27" s="40">
        <v>6736</v>
      </c>
    </row>
    <row r="28" spans="1:4">
      <c r="A28" s="11"/>
      <c r="B28" s="7" t="s">
        <v>150</v>
      </c>
      <c r="C28" s="8">
        <v>311</v>
      </c>
      <c r="D28" s="39">
        <v>210</v>
      </c>
    </row>
    <row r="29" spans="1:4">
      <c r="A29" s="11"/>
      <c r="B29" s="7" t="s">
        <v>32</v>
      </c>
      <c r="C29" s="8">
        <v>39.299999999999997</v>
      </c>
      <c r="D29" s="39">
        <v>34.200000000000003</v>
      </c>
    </row>
    <row r="30" spans="1:4">
      <c r="A30" s="11"/>
      <c r="B30" s="7" t="s">
        <v>151</v>
      </c>
      <c r="C30" s="8">
        <v>13.1</v>
      </c>
      <c r="D30" s="39">
        <v>12.7</v>
      </c>
    </row>
    <row r="31" spans="1:4">
      <c r="A31" s="11"/>
      <c r="B31" s="7" t="s">
        <v>33</v>
      </c>
      <c r="C31" s="8">
        <v>12.2</v>
      </c>
      <c r="D31" s="39">
        <v>12.1</v>
      </c>
    </row>
    <row r="32" spans="1:4">
      <c r="A32" s="11"/>
      <c r="B32" s="7" t="s">
        <v>34</v>
      </c>
      <c r="C32" s="8">
        <v>18</v>
      </c>
      <c r="D32" s="39">
        <v>19.2</v>
      </c>
    </row>
    <row r="33" spans="1:4">
      <c r="A33" s="53"/>
      <c r="B33" s="7" t="s">
        <v>35</v>
      </c>
      <c r="C33" s="8">
        <v>892.9</v>
      </c>
      <c r="D33" s="39">
        <v>878.7</v>
      </c>
    </row>
    <row r="34" spans="1:4">
      <c r="A34" s="53"/>
      <c r="B34" s="56" t="s">
        <v>36</v>
      </c>
      <c r="C34" s="8">
        <v>1630</v>
      </c>
      <c r="D34" s="39">
        <v>1484</v>
      </c>
    </row>
    <row r="35" spans="1:4">
      <c r="A35" s="14" t="s">
        <v>37</v>
      </c>
      <c r="B35" s="55"/>
      <c r="C35" s="16">
        <v>2916.5</v>
      </c>
      <c r="D35" s="40">
        <v>2650.9</v>
      </c>
    </row>
    <row r="36" spans="1:4">
      <c r="A36" s="11"/>
      <c r="B36" s="7" t="s">
        <v>150</v>
      </c>
      <c r="C36" s="57">
        <v>1125.8</v>
      </c>
      <c r="D36" s="39">
        <v>806.8</v>
      </c>
    </row>
    <row r="37" spans="1:4">
      <c r="A37" s="11"/>
      <c r="B37" s="7" t="s">
        <v>152</v>
      </c>
      <c r="C37" s="57">
        <v>1132.5999999999999</v>
      </c>
      <c r="D37" s="39">
        <v>864.19999999999993</v>
      </c>
    </row>
    <row r="38" spans="1:4">
      <c r="A38" s="11"/>
      <c r="B38" s="7" t="s">
        <v>38</v>
      </c>
      <c r="C38" s="57">
        <v>448.40000000000003</v>
      </c>
      <c r="D38" s="39">
        <v>274.3</v>
      </c>
    </row>
    <row r="39" spans="1:4">
      <c r="A39" s="11"/>
      <c r="B39" s="7" t="s">
        <v>39</v>
      </c>
      <c r="C39" s="57">
        <v>15.4</v>
      </c>
      <c r="D39" s="39">
        <v>29</v>
      </c>
    </row>
    <row r="40" spans="1:4">
      <c r="A40" s="11"/>
      <c r="B40" s="7" t="s">
        <v>33</v>
      </c>
      <c r="C40" s="57">
        <v>17.600000000000001</v>
      </c>
      <c r="D40" s="39">
        <v>17.2</v>
      </c>
    </row>
    <row r="41" spans="1:4">
      <c r="A41" s="11"/>
      <c r="B41" s="7" t="s">
        <v>34</v>
      </c>
      <c r="C41" s="57">
        <v>2.4</v>
      </c>
      <c r="D41" s="39">
        <v>2.4</v>
      </c>
    </row>
    <row r="42" spans="1:4">
      <c r="A42" s="11"/>
      <c r="B42" s="56" t="s">
        <v>36</v>
      </c>
      <c r="C42" s="57">
        <v>511.3</v>
      </c>
      <c r="D42" s="39">
        <v>425.2</v>
      </c>
    </row>
    <row r="43" spans="1:4">
      <c r="A43" s="11"/>
      <c r="B43" s="7" t="s">
        <v>29</v>
      </c>
      <c r="C43" s="57">
        <v>1.3</v>
      </c>
      <c r="D43" s="39">
        <v>0</v>
      </c>
    </row>
    <row r="44" spans="1:4">
      <c r="A44" s="14" t="s">
        <v>40</v>
      </c>
      <c r="B44" s="55"/>
      <c r="C44" s="16">
        <v>3254.8</v>
      </c>
      <c r="D44" s="40">
        <v>2419.1</v>
      </c>
    </row>
    <row r="45" spans="1:4">
      <c r="A45" s="14" t="s">
        <v>153</v>
      </c>
      <c r="B45" s="55"/>
      <c r="C45" s="16">
        <v>0</v>
      </c>
      <c r="D45" s="40">
        <v>518.20000000000005</v>
      </c>
    </row>
    <row r="46" spans="1:4">
      <c r="A46" s="14" t="s">
        <v>154</v>
      </c>
      <c r="B46" s="55"/>
      <c r="C46" s="16">
        <v>3254.8</v>
      </c>
      <c r="D46" s="40">
        <v>2937.3</v>
      </c>
    </row>
    <row r="47" spans="1:4">
      <c r="A47" s="14" t="s">
        <v>41</v>
      </c>
      <c r="B47" s="58"/>
      <c r="C47" s="16">
        <v>6171.3</v>
      </c>
      <c r="D47" s="40">
        <v>5588.2</v>
      </c>
    </row>
    <row r="48" spans="1:4">
      <c r="A48" s="14" t="s">
        <v>42</v>
      </c>
      <c r="B48" s="59"/>
      <c r="C48" s="16">
        <v>1022.0000000000009</v>
      </c>
      <c r="D48" s="40">
        <v>1147.8000000000002</v>
      </c>
    </row>
    <row r="49" spans="1:4">
      <c r="A49" s="9" t="s">
        <v>43</v>
      </c>
      <c r="B49" s="60"/>
      <c r="C49" s="61"/>
      <c r="D49" s="43"/>
    </row>
    <row r="50" spans="1:4">
      <c r="A50" s="11"/>
      <c r="B50" s="7" t="s">
        <v>44</v>
      </c>
      <c r="C50" s="8">
        <v>4.0999999999999996</v>
      </c>
      <c r="D50" s="39">
        <v>4.0999999999999996</v>
      </c>
    </row>
    <row r="51" spans="1:4">
      <c r="A51" s="11"/>
      <c r="B51" s="7" t="s">
        <v>45</v>
      </c>
      <c r="C51" s="8">
        <v>645.1</v>
      </c>
      <c r="D51" s="39">
        <v>645.1</v>
      </c>
    </row>
    <row r="52" spans="1:4">
      <c r="A52" s="11"/>
      <c r="B52" s="7" t="s">
        <v>46</v>
      </c>
      <c r="C52" s="8">
        <v>1</v>
      </c>
      <c r="D52" s="39">
        <v>2.9</v>
      </c>
    </row>
    <row r="53" spans="1:4">
      <c r="A53" s="11"/>
      <c r="B53" s="7" t="s">
        <v>47</v>
      </c>
      <c r="C53" s="8">
        <v>-0.3</v>
      </c>
      <c r="D53" s="39">
        <v>-0.3</v>
      </c>
    </row>
    <row r="54" spans="1:4">
      <c r="A54" s="11"/>
      <c r="B54" s="7" t="s">
        <v>48</v>
      </c>
      <c r="C54" s="8">
        <v>241.2</v>
      </c>
      <c r="D54" s="39">
        <v>369.1</v>
      </c>
    </row>
    <row r="55" spans="1:4">
      <c r="A55" s="11"/>
      <c r="B55" s="62" t="s">
        <v>155</v>
      </c>
      <c r="C55" s="10">
        <v>891.1</v>
      </c>
      <c r="D55" s="49">
        <v>1020.9000000000001</v>
      </c>
    </row>
    <row r="56" spans="1:4">
      <c r="A56" s="11"/>
      <c r="B56" s="7" t="s">
        <v>49</v>
      </c>
      <c r="C56" s="8">
        <v>130.9</v>
      </c>
      <c r="D56" s="39">
        <v>126.9</v>
      </c>
    </row>
    <row r="57" spans="1:4">
      <c r="A57" s="14" t="s">
        <v>50</v>
      </c>
      <c r="B57" s="55"/>
      <c r="C57" s="16">
        <v>1022.0000000000001</v>
      </c>
      <c r="D57" s="40">
        <v>1147.8000000000002</v>
      </c>
    </row>
    <row r="58" spans="1:4">
      <c r="A58" s="14" t="s">
        <v>156</v>
      </c>
      <c r="B58" s="55"/>
      <c r="C58" s="16">
        <v>7193.3</v>
      </c>
      <c r="D58" s="40">
        <v>673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7"/>
  <sheetViews>
    <sheetView workbookViewId="0">
      <selection activeCell="D1" sqref="D1"/>
    </sheetView>
  </sheetViews>
  <sheetFormatPr defaultRowHeight="10.5"/>
  <cols>
    <col min="1" max="1" width="9" style="63"/>
    <col min="2" max="2" width="29" style="63" customWidth="1"/>
    <col min="3" max="4" width="10.25" style="63" bestFit="1" customWidth="1"/>
    <col min="5" max="16384" width="9" style="63"/>
  </cols>
  <sheetData>
    <row r="1" spans="1:4" ht="11.25" thickBot="1">
      <c r="A1" s="1"/>
      <c r="B1" s="2"/>
      <c r="C1" s="3" t="s">
        <v>175</v>
      </c>
      <c r="D1" s="4" t="s">
        <v>177</v>
      </c>
    </row>
    <row r="2" spans="1:4" ht="11.25" thickTop="1">
      <c r="A2" s="64" t="s">
        <v>134</v>
      </c>
      <c r="B2" s="47"/>
      <c r="C2" s="8">
        <v>-121.8</v>
      </c>
      <c r="D2" s="39">
        <v>99.1</v>
      </c>
    </row>
    <row r="3" spans="1:4">
      <c r="A3" s="11"/>
      <c r="B3" s="47" t="s">
        <v>51</v>
      </c>
      <c r="C3" s="8">
        <v>349.7</v>
      </c>
      <c r="D3" s="39">
        <v>279.39999999999998</v>
      </c>
    </row>
    <row r="4" spans="1:4" ht="21">
      <c r="A4" s="11"/>
      <c r="B4" s="47" t="s">
        <v>157</v>
      </c>
      <c r="C4" s="8">
        <v>2.2000000000000002</v>
      </c>
      <c r="D4" s="39">
        <v>0</v>
      </c>
    </row>
    <row r="5" spans="1:4">
      <c r="A5" s="11"/>
      <c r="B5" s="47" t="s">
        <v>52</v>
      </c>
      <c r="C5" s="8">
        <v>0.99999999999999967</v>
      </c>
      <c r="D5" s="39">
        <v>-4.4000000000000004</v>
      </c>
    </row>
    <row r="6" spans="1:4" ht="21">
      <c r="A6" s="11"/>
      <c r="B6" s="47" t="s">
        <v>114</v>
      </c>
      <c r="C6" s="8">
        <v>3.9</v>
      </c>
      <c r="D6" s="39">
        <v>0</v>
      </c>
    </row>
    <row r="7" spans="1:4">
      <c r="A7" s="11"/>
      <c r="B7" s="47" t="s">
        <v>53</v>
      </c>
      <c r="C7" s="8">
        <v>36.200000000000003</v>
      </c>
      <c r="D7" s="39">
        <v>30.7</v>
      </c>
    </row>
    <row r="8" spans="1:4" ht="21">
      <c r="A8" s="11"/>
      <c r="B8" s="47" t="s">
        <v>54</v>
      </c>
      <c r="C8" s="8">
        <v>61.300000000000004</v>
      </c>
      <c r="D8" s="39">
        <v>-52.6</v>
      </c>
    </row>
    <row r="9" spans="1:4">
      <c r="A9" s="11"/>
      <c r="B9" s="47" t="s">
        <v>55</v>
      </c>
      <c r="C9" s="8">
        <v>-28.4</v>
      </c>
      <c r="D9" s="39">
        <v>-14</v>
      </c>
    </row>
    <row r="10" spans="1:4">
      <c r="A10" s="14" t="s">
        <v>56</v>
      </c>
      <c r="B10" s="65"/>
      <c r="C10" s="66">
        <v>304.10000000000002</v>
      </c>
      <c r="D10" s="67">
        <v>338.2</v>
      </c>
    </row>
    <row r="11" spans="1:4">
      <c r="A11" s="11"/>
      <c r="B11" s="47"/>
      <c r="C11" s="42"/>
      <c r="D11" s="43"/>
    </row>
    <row r="12" spans="1:4">
      <c r="A12" s="9" t="s">
        <v>57</v>
      </c>
      <c r="B12" s="47"/>
      <c r="C12" s="8"/>
      <c r="D12" s="39"/>
    </row>
    <row r="13" spans="1:4">
      <c r="A13" s="11"/>
      <c r="B13" s="47" t="s">
        <v>158</v>
      </c>
      <c r="C13" s="8">
        <v>-151.69999999999999</v>
      </c>
      <c r="D13" s="39">
        <v>-317.2</v>
      </c>
    </row>
    <row r="14" spans="1:4">
      <c r="A14" s="11"/>
      <c r="B14" s="47" t="s">
        <v>58</v>
      </c>
      <c r="C14" s="8">
        <v>23.9</v>
      </c>
      <c r="D14" s="39">
        <v>-146.80000000000001</v>
      </c>
    </row>
    <row r="15" spans="1:4" ht="21">
      <c r="A15" s="11"/>
      <c r="B15" s="47" t="s">
        <v>159</v>
      </c>
      <c r="C15" s="8">
        <v>281.10000000000002</v>
      </c>
      <c r="D15" s="39">
        <v>469.5</v>
      </c>
    </row>
    <row r="16" spans="1:4">
      <c r="A16" s="9" t="s">
        <v>59</v>
      </c>
      <c r="B16" s="68"/>
      <c r="C16" s="8">
        <v>457.40000000000009</v>
      </c>
      <c r="D16" s="39">
        <v>343.7</v>
      </c>
    </row>
    <row r="17" spans="1:4" ht="21">
      <c r="A17" s="11"/>
      <c r="B17" s="47" t="s">
        <v>60</v>
      </c>
      <c r="C17" s="8">
        <v>10.1</v>
      </c>
      <c r="D17" s="39">
        <v>28.6</v>
      </c>
    </row>
    <row r="18" spans="1:4">
      <c r="A18" s="11"/>
      <c r="B18" s="47" t="s">
        <v>61</v>
      </c>
      <c r="C18" s="8">
        <v>0</v>
      </c>
      <c r="D18" s="39">
        <v>5.6</v>
      </c>
    </row>
    <row r="19" spans="1:4">
      <c r="A19" s="11"/>
      <c r="B19" s="47" t="s">
        <v>160</v>
      </c>
      <c r="C19" s="8">
        <v>11.9</v>
      </c>
      <c r="D19" s="39">
        <v>0</v>
      </c>
    </row>
    <row r="20" spans="1:4" ht="21">
      <c r="A20" s="11"/>
      <c r="B20" s="47" t="s">
        <v>62</v>
      </c>
      <c r="C20" s="8">
        <v>-264.09999999999997</v>
      </c>
      <c r="D20" s="39">
        <v>-131.80000000000001</v>
      </c>
    </row>
    <row r="21" spans="1:4">
      <c r="A21" s="11"/>
      <c r="B21" s="47" t="s">
        <v>124</v>
      </c>
      <c r="C21" s="8">
        <v>-72.2</v>
      </c>
      <c r="D21" s="39">
        <v>-7.6</v>
      </c>
    </row>
    <row r="22" spans="1:4" ht="21">
      <c r="A22" s="11"/>
      <c r="B22" s="47" t="s">
        <v>182</v>
      </c>
      <c r="C22" s="8"/>
      <c r="D22" s="39">
        <v>-131.1</v>
      </c>
    </row>
    <row r="23" spans="1:4" ht="21">
      <c r="A23" s="11"/>
      <c r="B23" s="47" t="s">
        <v>161</v>
      </c>
      <c r="C23" s="8">
        <v>-16.5</v>
      </c>
      <c r="D23" s="39">
        <v>0</v>
      </c>
    </row>
    <row r="24" spans="1:4" ht="21">
      <c r="A24" s="11"/>
      <c r="B24" s="47" t="s">
        <v>162</v>
      </c>
      <c r="C24" s="8">
        <v>-118.4</v>
      </c>
      <c r="D24" s="39">
        <v>0</v>
      </c>
    </row>
    <row r="25" spans="1:4">
      <c r="A25" s="11"/>
      <c r="B25" s="47" t="s">
        <v>163</v>
      </c>
      <c r="C25" s="8">
        <v>-5.5</v>
      </c>
      <c r="D25" s="39">
        <v>0</v>
      </c>
    </row>
    <row r="26" spans="1:4">
      <c r="A26" s="9" t="s">
        <v>63</v>
      </c>
      <c r="B26" s="68"/>
      <c r="C26" s="8">
        <v>-454.69999999999993</v>
      </c>
      <c r="D26" s="39">
        <v>-236.3</v>
      </c>
    </row>
    <row r="27" spans="1:4" ht="21">
      <c r="A27" s="11"/>
      <c r="B27" s="47" t="s">
        <v>64</v>
      </c>
      <c r="C27" s="8">
        <v>495.2</v>
      </c>
      <c r="D27" s="39">
        <v>309.89999999999998</v>
      </c>
    </row>
    <row r="28" spans="1:4">
      <c r="A28" s="11"/>
      <c r="B28" s="47" t="s">
        <v>164</v>
      </c>
      <c r="C28" s="8">
        <v>0</v>
      </c>
      <c r="D28" s="39">
        <v>209.4</v>
      </c>
    </row>
    <row r="29" spans="1:4">
      <c r="A29" s="11"/>
      <c r="B29" s="47" t="s">
        <v>183</v>
      </c>
      <c r="C29" s="8">
        <v>-81.900000000000006</v>
      </c>
      <c r="D29" s="39">
        <v>-209.3</v>
      </c>
    </row>
    <row r="30" spans="1:4">
      <c r="A30" s="11"/>
      <c r="B30" s="47" t="s">
        <v>125</v>
      </c>
      <c r="C30" s="8">
        <v>-241.9</v>
      </c>
      <c r="D30" s="39">
        <v>-201.4</v>
      </c>
    </row>
    <row r="31" spans="1:4">
      <c r="A31" s="11"/>
      <c r="B31" s="47" t="s">
        <v>65</v>
      </c>
      <c r="C31" s="8">
        <v>-35.6</v>
      </c>
      <c r="D31" s="39">
        <v>-29.3</v>
      </c>
    </row>
    <row r="32" spans="1:4">
      <c r="A32" s="9" t="s">
        <v>66</v>
      </c>
      <c r="B32" s="68"/>
      <c r="C32" s="8">
        <v>135.80000000000001</v>
      </c>
      <c r="D32" s="39">
        <v>79.299999999999955</v>
      </c>
    </row>
    <row r="33" spans="1:4">
      <c r="A33" s="9" t="s">
        <v>67</v>
      </c>
      <c r="B33" s="47"/>
      <c r="C33" s="8">
        <v>138.50000000000017</v>
      </c>
      <c r="D33" s="39">
        <v>186.69999999999993</v>
      </c>
    </row>
    <row r="34" spans="1:4" ht="31.5">
      <c r="A34" s="11"/>
      <c r="B34" s="68" t="s">
        <v>68</v>
      </c>
      <c r="C34" s="8">
        <v>136.6</v>
      </c>
      <c r="D34" s="39">
        <v>197.6</v>
      </c>
    </row>
    <row r="35" spans="1:4" ht="21">
      <c r="A35" s="11"/>
      <c r="B35" s="47" t="s">
        <v>69</v>
      </c>
      <c r="C35" s="8">
        <v>-1.9</v>
      </c>
      <c r="D35" s="39">
        <v>10.9</v>
      </c>
    </row>
    <row r="36" spans="1:4">
      <c r="A36" s="14" t="s">
        <v>70</v>
      </c>
      <c r="B36" s="65"/>
      <c r="C36" s="8">
        <v>374.3</v>
      </c>
      <c r="D36" s="67">
        <v>514.1</v>
      </c>
    </row>
    <row r="37" spans="1:4">
      <c r="A37" s="14" t="s">
        <v>71</v>
      </c>
      <c r="B37" s="65"/>
      <c r="C37" s="69">
        <v>512.79999999999995</v>
      </c>
      <c r="D37" s="70">
        <v>700.6999999999999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38"/>
  <sheetViews>
    <sheetView zoomScaleNormal="100" workbookViewId="0">
      <selection activeCell="A5" sqref="A5"/>
    </sheetView>
  </sheetViews>
  <sheetFormatPr defaultColWidth="30.5" defaultRowHeight="10.5"/>
  <cols>
    <col min="1" max="1" width="28.125" style="63" bestFit="1" customWidth="1"/>
    <col min="2" max="2" width="11.5" style="63" bestFit="1" customWidth="1"/>
    <col min="3" max="3" width="12.5" style="63" bestFit="1" customWidth="1"/>
    <col min="4" max="4" width="12.625" style="63" bestFit="1" customWidth="1"/>
    <col min="5" max="5" width="18.75" style="63" bestFit="1" customWidth="1"/>
    <col min="6" max="6" width="20.125" style="63" bestFit="1" customWidth="1"/>
    <col min="7" max="7" width="18" style="63" bestFit="1" customWidth="1"/>
    <col min="8" max="8" width="15.375" style="63" bestFit="1" customWidth="1"/>
    <col min="9" max="16384" width="30.5" style="63"/>
  </cols>
  <sheetData>
    <row r="1" spans="1:8" ht="42">
      <c r="A1" s="79"/>
      <c r="B1" s="80" t="s">
        <v>72</v>
      </c>
      <c r="C1" s="80" t="s">
        <v>165</v>
      </c>
      <c r="D1" s="80" t="s">
        <v>73</v>
      </c>
      <c r="E1" s="80" t="s">
        <v>166</v>
      </c>
      <c r="F1" s="71" t="s">
        <v>167</v>
      </c>
      <c r="G1" s="80" t="s">
        <v>168</v>
      </c>
      <c r="H1" s="80" t="s">
        <v>74</v>
      </c>
    </row>
    <row r="2" spans="1:8" ht="11.25" customHeight="1" thickBot="1">
      <c r="A2" s="79"/>
      <c r="B2" s="79"/>
      <c r="C2" s="82" t="s">
        <v>169</v>
      </c>
      <c r="D2" s="82"/>
      <c r="E2" s="82"/>
      <c r="F2" s="81"/>
      <c r="G2" s="80"/>
      <c r="H2" s="80"/>
    </row>
    <row r="3" spans="1:8" ht="11.25" thickTop="1">
      <c r="A3" s="95" t="s">
        <v>126</v>
      </c>
      <c r="B3" s="95">
        <v>4.0999999999999996</v>
      </c>
      <c r="C3" s="95">
        <v>644.9</v>
      </c>
      <c r="D3" s="95">
        <v>453.1</v>
      </c>
      <c r="E3" s="96">
        <v>-1.3</v>
      </c>
      <c r="F3" s="96">
        <v>-0.3</v>
      </c>
      <c r="G3" s="95">
        <v>67.8</v>
      </c>
      <c r="H3" s="97">
        <v>1168.3</v>
      </c>
    </row>
    <row r="4" spans="1:8">
      <c r="A4" s="76" t="s">
        <v>170</v>
      </c>
      <c r="B4" s="75">
        <v>0</v>
      </c>
      <c r="C4" s="75">
        <v>0</v>
      </c>
      <c r="D4" s="75">
        <v>56.699999999999996</v>
      </c>
      <c r="E4" s="75">
        <v>0</v>
      </c>
      <c r="F4" s="75">
        <v>0</v>
      </c>
      <c r="G4" s="75">
        <v>0</v>
      </c>
      <c r="H4" s="75">
        <v>56.699999999999996</v>
      </c>
    </row>
    <row r="5" spans="1:8" ht="21">
      <c r="A5" s="76" t="s">
        <v>171</v>
      </c>
      <c r="B5" s="75">
        <v>0</v>
      </c>
      <c r="C5" s="75">
        <v>0</v>
      </c>
      <c r="D5" s="75">
        <v>2.6</v>
      </c>
      <c r="E5" s="75">
        <v>0</v>
      </c>
      <c r="F5" s="75">
        <v>0</v>
      </c>
      <c r="G5" s="75">
        <v>-2.6</v>
      </c>
      <c r="H5" s="75">
        <v>0</v>
      </c>
    </row>
    <row r="6" spans="1:8">
      <c r="A6" s="76" t="s">
        <v>75</v>
      </c>
      <c r="B6" s="75">
        <v>0</v>
      </c>
      <c r="C6" s="75">
        <v>0</v>
      </c>
      <c r="D6" s="75">
        <v>0</v>
      </c>
      <c r="E6" s="75">
        <v>4.2</v>
      </c>
      <c r="F6" s="75">
        <v>0</v>
      </c>
      <c r="G6" s="75">
        <v>1.6</v>
      </c>
      <c r="H6" s="75">
        <v>5.8000000000000007</v>
      </c>
    </row>
    <row r="7" spans="1:8">
      <c r="A7" s="101" t="s">
        <v>76</v>
      </c>
      <c r="B7" s="77">
        <v>0</v>
      </c>
      <c r="C7" s="77">
        <v>0</v>
      </c>
      <c r="D7" s="78">
        <v>59.3</v>
      </c>
      <c r="E7" s="78">
        <v>4.2</v>
      </c>
      <c r="F7" s="78">
        <v>0</v>
      </c>
      <c r="G7" s="78">
        <v>-1</v>
      </c>
      <c r="H7" s="78">
        <v>62.5</v>
      </c>
    </row>
    <row r="8" spans="1:8">
      <c r="A8" s="102" t="s">
        <v>77</v>
      </c>
      <c r="B8" s="75">
        <v>0</v>
      </c>
      <c r="C8" s="75">
        <v>0</v>
      </c>
      <c r="D8" s="75">
        <v>-94.7</v>
      </c>
      <c r="E8" s="75">
        <v>0</v>
      </c>
      <c r="F8" s="75">
        <v>0</v>
      </c>
      <c r="G8" s="75">
        <v>0</v>
      </c>
      <c r="H8" s="75">
        <v>-94.7</v>
      </c>
    </row>
    <row r="9" spans="1:8">
      <c r="A9" s="76" t="s">
        <v>78</v>
      </c>
      <c r="B9" s="75">
        <v>0</v>
      </c>
      <c r="C9" s="75">
        <v>0</v>
      </c>
      <c r="D9" s="75">
        <v>25.4</v>
      </c>
      <c r="E9" s="75">
        <v>0</v>
      </c>
      <c r="F9" s="75">
        <v>0</v>
      </c>
      <c r="G9" s="75">
        <v>0</v>
      </c>
      <c r="H9" s="75">
        <v>25.4</v>
      </c>
    </row>
    <row r="10" spans="1:8">
      <c r="A10" s="76" t="s">
        <v>184</v>
      </c>
      <c r="B10" s="75">
        <v>0</v>
      </c>
      <c r="C10" s="75">
        <v>0.2</v>
      </c>
      <c r="D10" s="75">
        <v>0</v>
      </c>
      <c r="E10" s="75">
        <v>0</v>
      </c>
      <c r="F10" s="75">
        <v>0</v>
      </c>
      <c r="G10" s="75">
        <v>0</v>
      </c>
      <c r="H10" s="75">
        <v>0.2</v>
      </c>
    </row>
    <row r="11" spans="1:8">
      <c r="A11" s="76" t="s">
        <v>185</v>
      </c>
      <c r="B11" s="75">
        <v>0</v>
      </c>
      <c r="C11" s="75">
        <v>0</v>
      </c>
      <c r="D11" s="75">
        <v>0</v>
      </c>
      <c r="E11" s="75">
        <v>0</v>
      </c>
      <c r="F11" s="75">
        <v>0</v>
      </c>
      <c r="G11" s="75">
        <v>60.1</v>
      </c>
      <c r="H11" s="75">
        <v>60.1</v>
      </c>
    </row>
    <row r="12" spans="1:8">
      <c r="A12" s="101" t="s">
        <v>79</v>
      </c>
      <c r="B12" s="77">
        <v>0</v>
      </c>
      <c r="C12" s="77">
        <v>0.2</v>
      </c>
      <c r="D12" s="77">
        <v>-69.300000000000011</v>
      </c>
      <c r="E12" s="77">
        <v>0</v>
      </c>
      <c r="F12" s="77" t="s">
        <v>173</v>
      </c>
      <c r="G12" s="77">
        <v>60.1</v>
      </c>
      <c r="H12" s="77">
        <v>-9.0000000000000071</v>
      </c>
    </row>
    <row r="13" spans="1:8" ht="21">
      <c r="A13" s="76" t="s">
        <v>186</v>
      </c>
      <c r="B13" s="75">
        <v>0</v>
      </c>
      <c r="C13" s="75">
        <v>0</v>
      </c>
      <c r="D13" s="75">
        <v>-74</v>
      </c>
      <c r="E13" s="75">
        <v>0</v>
      </c>
      <c r="F13" s="75">
        <v>0</v>
      </c>
      <c r="G13" s="75">
        <v>0</v>
      </c>
      <c r="H13" s="75">
        <v>-74</v>
      </c>
    </row>
    <row r="14" spans="1:8" ht="11.25" thickBot="1">
      <c r="A14" s="103" t="s">
        <v>127</v>
      </c>
      <c r="B14" s="105">
        <v>4.0999999999999996</v>
      </c>
      <c r="C14" s="105">
        <v>645.1</v>
      </c>
      <c r="D14" s="105">
        <v>369.09999999999997</v>
      </c>
      <c r="E14" s="105">
        <v>2.9000000000000004</v>
      </c>
      <c r="F14" s="105">
        <v>-0.3</v>
      </c>
      <c r="G14" s="105">
        <v>126.9</v>
      </c>
      <c r="H14" s="105">
        <v>1147.8</v>
      </c>
    </row>
    <row r="16" spans="1:8">
      <c r="A16" s="104" t="s">
        <v>127</v>
      </c>
      <c r="B16" s="74">
        <v>4.0999999999999996</v>
      </c>
      <c r="C16" s="74">
        <v>645.1</v>
      </c>
      <c r="D16" s="74">
        <v>369.09999999999997</v>
      </c>
      <c r="E16" s="74">
        <v>2.9000000000000004</v>
      </c>
      <c r="F16" s="74">
        <v>-0.3</v>
      </c>
      <c r="G16" s="74">
        <v>126.9</v>
      </c>
      <c r="H16" s="74">
        <v>1147.8</v>
      </c>
    </row>
    <row r="17" spans="1:8">
      <c r="A17" s="76" t="s">
        <v>170</v>
      </c>
      <c r="B17" s="8">
        <v>0</v>
      </c>
      <c r="C17" s="8">
        <v>0</v>
      </c>
      <c r="D17" s="72">
        <v>-120.5</v>
      </c>
      <c r="E17" s="8">
        <v>0</v>
      </c>
      <c r="F17" s="8">
        <v>0</v>
      </c>
      <c r="G17" s="8">
        <v>0</v>
      </c>
      <c r="H17" s="72">
        <v>-120.5</v>
      </c>
    </row>
    <row r="18" spans="1:8" ht="21">
      <c r="A18" s="76" t="s">
        <v>171</v>
      </c>
      <c r="B18" s="106">
        <v>0</v>
      </c>
      <c r="C18" s="106">
        <v>0</v>
      </c>
      <c r="D18" s="106">
        <v>4.9000000000000004</v>
      </c>
      <c r="E18" s="106">
        <v>0</v>
      </c>
      <c r="F18" s="106">
        <v>0</v>
      </c>
      <c r="G18" s="106">
        <v>-4.9000000000000004</v>
      </c>
      <c r="H18" s="106">
        <v>0</v>
      </c>
    </row>
    <row r="19" spans="1:8">
      <c r="A19" s="76" t="s">
        <v>75</v>
      </c>
      <c r="B19" s="8">
        <v>0</v>
      </c>
      <c r="C19" s="8">
        <v>0</v>
      </c>
      <c r="D19" s="8">
        <v>0</v>
      </c>
      <c r="E19" s="8">
        <v>-1.9</v>
      </c>
      <c r="F19" s="8">
        <v>0</v>
      </c>
      <c r="G19" s="8">
        <v>0.1</v>
      </c>
      <c r="H19" s="8">
        <v>-1.8</v>
      </c>
    </row>
    <row r="20" spans="1:8">
      <c r="A20" s="101" t="s">
        <v>76</v>
      </c>
      <c r="B20" s="107">
        <v>0</v>
      </c>
      <c r="C20" s="107">
        <v>0</v>
      </c>
      <c r="D20" s="73">
        <v>-115.6</v>
      </c>
      <c r="E20" s="73">
        <v>-1.9</v>
      </c>
      <c r="F20" s="73">
        <v>0</v>
      </c>
      <c r="G20" s="73">
        <v>-4.8</v>
      </c>
      <c r="H20" s="73">
        <v>-122.3</v>
      </c>
    </row>
    <row r="21" spans="1:8">
      <c r="A21" s="76" t="s">
        <v>172</v>
      </c>
      <c r="B21" s="8">
        <v>0</v>
      </c>
      <c r="C21" s="8">
        <v>0</v>
      </c>
      <c r="D21" s="8">
        <v>-23.9</v>
      </c>
      <c r="E21" s="8">
        <v>0</v>
      </c>
      <c r="F21" s="8">
        <v>0</v>
      </c>
      <c r="G21" s="8">
        <v>0</v>
      </c>
      <c r="H21" s="8">
        <v>-23.9</v>
      </c>
    </row>
    <row r="22" spans="1:8">
      <c r="A22" s="76" t="s">
        <v>78</v>
      </c>
      <c r="B22" s="8">
        <v>0</v>
      </c>
      <c r="C22" s="8">
        <v>0</v>
      </c>
      <c r="D22" s="8">
        <v>11.6</v>
      </c>
      <c r="E22" s="8">
        <v>0</v>
      </c>
      <c r="F22" s="8">
        <v>0</v>
      </c>
      <c r="G22" s="8">
        <v>0</v>
      </c>
      <c r="H22" s="8">
        <v>11.6</v>
      </c>
    </row>
    <row r="23" spans="1:8">
      <c r="A23" s="76" t="s">
        <v>185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v>8.8000000000000007</v>
      </c>
      <c r="H23" s="8">
        <v>8.8000000000000007</v>
      </c>
    </row>
    <row r="24" spans="1:8">
      <c r="A24" s="98" t="s">
        <v>79</v>
      </c>
      <c r="B24" s="73">
        <v>0</v>
      </c>
      <c r="C24" s="73">
        <v>0</v>
      </c>
      <c r="D24" s="73">
        <v>-12.3</v>
      </c>
      <c r="E24" s="73">
        <v>0</v>
      </c>
      <c r="F24" s="73">
        <v>0</v>
      </c>
      <c r="G24" s="73">
        <v>8.8000000000000007</v>
      </c>
      <c r="H24" s="73">
        <v>-3.5</v>
      </c>
    </row>
    <row r="25" spans="1:8">
      <c r="A25" s="100" t="s">
        <v>187</v>
      </c>
      <c r="B25" s="37">
        <v>4.0999999999999996</v>
      </c>
      <c r="C25" s="37">
        <v>645.1</v>
      </c>
      <c r="D25" s="37">
        <v>241.2</v>
      </c>
      <c r="E25" s="37">
        <v>1</v>
      </c>
      <c r="F25" s="37">
        <v>-0.3</v>
      </c>
      <c r="G25" s="37">
        <v>130.9</v>
      </c>
      <c r="H25" s="37">
        <v>1022</v>
      </c>
    </row>
    <row r="27" spans="1:8" ht="11.25" thickBot="1"/>
    <row r="28" spans="1:8" ht="11.25" thickTop="1">
      <c r="A28" s="95" t="s">
        <v>126</v>
      </c>
      <c r="B28" s="95">
        <v>4.0999999999999996</v>
      </c>
      <c r="C28" s="95">
        <v>644.9</v>
      </c>
      <c r="D28" s="95">
        <v>453.1</v>
      </c>
      <c r="E28" s="96">
        <v>-1.3</v>
      </c>
      <c r="F28" s="96">
        <v>-0.3</v>
      </c>
      <c r="G28" s="96">
        <v>67.8</v>
      </c>
      <c r="H28" s="97">
        <v>1168.3</v>
      </c>
    </row>
    <row r="29" spans="1:8">
      <c r="A29" s="76" t="s">
        <v>170</v>
      </c>
      <c r="B29" s="39">
        <v>0</v>
      </c>
      <c r="C29" s="39">
        <v>0</v>
      </c>
      <c r="D29" s="44">
        <v>89.6</v>
      </c>
      <c r="E29" s="39">
        <v>0</v>
      </c>
      <c r="F29" s="39">
        <v>0</v>
      </c>
      <c r="G29" s="39">
        <v>0</v>
      </c>
      <c r="H29" s="44">
        <v>89.6</v>
      </c>
    </row>
    <row r="30" spans="1:8" ht="21">
      <c r="A30" s="76" t="s">
        <v>171</v>
      </c>
      <c r="B30" s="39">
        <v>0</v>
      </c>
      <c r="C30" s="39">
        <v>0</v>
      </c>
      <c r="D30" s="39">
        <v>-7.3</v>
      </c>
      <c r="E30" s="39">
        <v>0</v>
      </c>
      <c r="F30" s="39">
        <v>0</v>
      </c>
      <c r="G30" s="39">
        <v>7.3</v>
      </c>
      <c r="H30" s="39">
        <v>0</v>
      </c>
    </row>
    <row r="31" spans="1:8">
      <c r="A31" s="76" t="s">
        <v>75</v>
      </c>
      <c r="B31" s="39">
        <v>0</v>
      </c>
      <c r="C31" s="39">
        <v>0</v>
      </c>
      <c r="D31" s="39">
        <v>0</v>
      </c>
      <c r="E31" s="39">
        <v>7.9</v>
      </c>
      <c r="F31" s="39">
        <v>0</v>
      </c>
      <c r="G31" s="39">
        <v>0</v>
      </c>
      <c r="H31" s="39">
        <v>7.9</v>
      </c>
    </row>
    <row r="32" spans="1:8">
      <c r="A32" s="98" t="s">
        <v>76</v>
      </c>
      <c r="B32" s="78">
        <v>0</v>
      </c>
      <c r="C32" s="78">
        <v>0</v>
      </c>
      <c r="D32" s="78">
        <v>82.5</v>
      </c>
      <c r="E32" s="78">
        <v>7.9</v>
      </c>
      <c r="F32" s="78">
        <v>0</v>
      </c>
      <c r="G32" s="78">
        <v>7.3</v>
      </c>
      <c r="H32" s="78">
        <v>97.7</v>
      </c>
    </row>
    <row r="33" spans="1:8">
      <c r="A33" s="76" t="s">
        <v>172</v>
      </c>
      <c r="B33" s="39">
        <v>0</v>
      </c>
      <c r="C33" s="39">
        <v>0</v>
      </c>
      <c r="D33" s="39">
        <v>-94.7</v>
      </c>
      <c r="E33" s="39">
        <v>0</v>
      </c>
      <c r="F33" s="39">
        <v>0</v>
      </c>
      <c r="G33" s="39">
        <v>0</v>
      </c>
      <c r="H33" s="39">
        <v>-94.7</v>
      </c>
    </row>
    <row r="34" spans="1:8">
      <c r="A34" s="76" t="s">
        <v>78</v>
      </c>
      <c r="B34" s="39">
        <v>0</v>
      </c>
      <c r="C34" s="39">
        <v>0</v>
      </c>
      <c r="D34" s="39">
        <v>19.100000000000001</v>
      </c>
      <c r="E34" s="39">
        <v>0</v>
      </c>
      <c r="F34" s="39">
        <v>0</v>
      </c>
      <c r="G34" s="39">
        <v>0</v>
      </c>
      <c r="H34" s="39">
        <v>19.100000000000001</v>
      </c>
    </row>
    <row r="35" spans="1:8" ht="31.5">
      <c r="A35" s="76" t="s">
        <v>189</v>
      </c>
      <c r="B35" s="39">
        <v>0</v>
      </c>
      <c r="C35" s="39">
        <v>0</v>
      </c>
      <c r="D35" s="39">
        <v>0</v>
      </c>
      <c r="E35" s="39">
        <v>0</v>
      </c>
      <c r="F35" s="39">
        <v>0</v>
      </c>
      <c r="G35" s="39">
        <v>53.6</v>
      </c>
      <c r="H35" s="39">
        <v>53.6</v>
      </c>
    </row>
    <row r="36" spans="1:8">
      <c r="A36" s="98" t="s">
        <v>79</v>
      </c>
      <c r="B36" s="78">
        <v>0</v>
      </c>
      <c r="C36" s="78">
        <v>0</v>
      </c>
      <c r="D36" s="78">
        <v>-75.599999999999994</v>
      </c>
      <c r="E36" s="78">
        <v>0</v>
      </c>
      <c r="F36" s="78">
        <v>0</v>
      </c>
      <c r="G36" s="78">
        <v>53.6</v>
      </c>
      <c r="H36" s="78">
        <v>-22</v>
      </c>
    </row>
    <row r="37" spans="1:8" ht="31.5">
      <c r="A37" s="99" t="s">
        <v>190</v>
      </c>
      <c r="B37" s="39">
        <v>0</v>
      </c>
      <c r="C37" s="39">
        <v>0</v>
      </c>
      <c r="D37" s="39">
        <v>-53.9</v>
      </c>
      <c r="E37" s="39">
        <v>0</v>
      </c>
      <c r="F37" s="39">
        <v>0</v>
      </c>
      <c r="G37" s="39">
        <v>0</v>
      </c>
      <c r="H37" s="39">
        <v>-53.9</v>
      </c>
    </row>
    <row r="38" spans="1:8">
      <c r="A38" s="100" t="s">
        <v>188</v>
      </c>
      <c r="B38" s="90">
        <v>4.0999999999999996</v>
      </c>
      <c r="C38" s="90">
        <v>644.9</v>
      </c>
      <c r="D38" s="90">
        <v>406.1</v>
      </c>
      <c r="E38" s="90">
        <v>6.6</v>
      </c>
      <c r="F38" s="90">
        <v>0</v>
      </c>
      <c r="G38" s="90">
        <v>128.69999999999999</v>
      </c>
      <c r="H38" s="90">
        <v>1190.0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3"/>
  <sheetViews>
    <sheetView workbookViewId="0">
      <selection activeCell="D20" sqref="D20"/>
    </sheetView>
  </sheetViews>
  <sheetFormatPr defaultRowHeight="10.5"/>
  <cols>
    <col min="1" max="1" width="7.5" style="63" customWidth="1"/>
    <col min="2" max="2" width="27.5" style="63" customWidth="1"/>
    <col min="3" max="16384" width="9" style="63"/>
  </cols>
  <sheetData>
    <row r="1" spans="1:11" ht="10.5" customHeight="1">
      <c r="A1" s="108"/>
      <c r="B1" s="108" t="s">
        <v>175</v>
      </c>
      <c r="C1" s="167" t="s">
        <v>80</v>
      </c>
      <c r="D1" s="167"/>
      <c r="E1" s="167"/>
      <c r="F1" s="167"/>
      <c r="G1" s="168"/>
      <c r="H1" s="168"/>
      <c r="I1" s="169" t="s">
        <v>81</v>
      </c>
      <c r="J1" s="170" t="s">
        <v>82</v>
      </c>
      <c r="K1" s="169" t="s">
        <v>116</v>
      </c>
    </row>
    <row r="2" spans="1:11">
      <c r="A2" s="109"/>
      <c r="B2" s="109">
        <v>0</v>
      </c>
      <c r="C2" s="171"/>
      <c r="D2" s="172" t="s">
        <v>83</v>
      </c>
      <c r="E2" s="171"/>
      <c r="F2" s="171"/>
      <c r="G2" s="169" t="s">
        <v>84</v>
      </c>
      <c r="H2" s="169" t="s">
        <v>85</v>
      </c>
      <c r="I2" s="173">
        <v>0</v>
      </c>
      <c r="J2" s="174">
        <v>0</v>
      </c>
      <c r="K2" s="173">
        <v>0</v>
      </c>
    </row>
    <row r="3" spans="1:11" ht="20.25" thickBot="1">
      <c r="A3" s="110"/>
      <c r="B3" s="110">
        <v>0</v>
      </c>
      <c r="C3" s="175" t="s">
        <v>86</v>
      </c>
      <c r="D3" s="175" t="s">
        <v>87</v>
      </c>
      <c r="E3" s="175" t="s">
        <v>88</v>
      </c>
      <c r="F3" s="175" t="s">
        <v>89</v>
      </c>
      <c r="G3" s="176">
        <v>0</v>
      </c>
      <c r="H3" s="176">
        <v>0</v>
      </c>
      <c r="I3" s="176">
        <v>0</v>
      </c>
      <c r="J3" s="177">
        <v>0</v>
      </c>
      <c r="K3" s="176">
        <v>0</v>
      </c>
    </row>
    <row r="4" spans="1:11" ht="11.25" thickTop="1">
      <c r="A4" s="111" t="s">
        <v>90</v>
      </c>
      <c r="B4" s="111"/>
      <c r="C4" s="112">
        <v>1065.5999999999999</v>
      </c>
      <c r="D4" s="112">
        <v>515.6</v>
      </c>
      <c r="E4" s="112">
        <v>302.2</v>
      </c>
      <c r="F4" s="112">
        <v>64</v>
      </c>
      <c r="G4" s="112">
        <v>638.29999999999995</v>
      </c>
      <c r="H4" s="112">
        <v>1254.5</v>
      </c>
      <c r="I4" s="112">
        <v>82.3</v>
      </c>
      <c r="J4" s="112">
        <v>3922.5</v>
      </c>
      <c r="K4" s="112">
        <v>15.1</v>
      </c>
    </row>
    <row r="5" spans="1:11">
      <c r="A5" s="113" t="s">
        <v>91</v>
      </c>
      <c r="B5" s="113"/>
      <c r="C5" s="112">
        <v>0</v>
      </c>
      <c r="D5" s="112">
        <v>0</v>
      </c>
      <c r="E5" s="112">
        <v>0</v>
      </c>
      <c r="F5" s="112">
        <v>0</v>
      </c>
      <c r="G5" s="112">
        <v>0</v>
      </c>
      <c r="H5" s="112">
        <v>-1160.2</v>
      </c>
      <c r="I5" s="112">
        <v>-82.2</v>
      </c>
      <c r="J5" s="112">
        <v>-1242.4000000000001</v>
      </c>
      <c r="K5" s="112" t="s">
        <v>108</v>
      </c>
    </row>
    <row r="6" spans="1:11">
      <c r="A6" s="114" t="s">
        <v>92</v>
      </c>
      <c r="B6" s="114"/>
      <c r="C6" s="115">
        <v>1065.5999999999999</v>
      </c>
      <c r="D6" s="115">
        <v>515.6</v>
      </c>
      <c r="E6" s="115">
        <v>302.2</v>
      </c>
      <c r="F6" s="115">
        <v>64</v>
      </c>
      <c r="G6" s="115">
        <v>638.29999999999995</v>
      </c>
      <c r="H6" s="115">
        <v>94.3</v>
      </c>
      <c r="I6" s="115">
        <v>0.1</v>
      </c>
      <c r="J6" s="116">
        <v>2680.1</v>
      </c>
      <c r="K6" s="116">
        <v>15.1</v>
      </c>
    </row>
    <row r="7" spans="1:11">
      <c r="A7" s="117" t="s">
        <v>3</v>
      </c>
      <c r="B7" s="117">
        <v>0</v>
      </c>
      <c r="C7" s="112">
        <v>541.29999999999995</v>
      </c>
      <c r="D7" s="112">
        <v>300.60000000000002</v>
      </c>
      <c r="E7" s="112">
        <v>166.6</v>
      </c>
      <c r="F7" s="112">
        <v>33.6</v>
      </c>
      <c r="G7" s="112">
        <v>275.10000000000002</v>
      </c>
      <c r="H7" s="112">
        <v>15.8</v>
      </c>
      <c r="I7" s="112">
        <v>-0.4</v>
      </c>
      <c r="J7" s="112">
        <v>1332.6</v>
      </c>
      <c r="K7" s="112">
        <v>5</v>
      </c>
    </row>
    <row r="8" spans="1:11" ht="19.5">
      <c r="A8"/>
      <c r="B8" s="118" t="s">
        <v>93</v>
      </c>
      <c r="C8" s="119">
        <v>0.50797672672672678</v>
      </c>
      <c r="D8" s="119">
        <v>0.58320403413498834</v>
      </c>
      <c r="E8" s="119">
        <v>0.55129053606882861</v>
      </c>
      <c r="F8" s="119">
        <v>0.52500000000000002</v>
      </c>
      <c r="G8" s="119">
        <v>0.43092105263157898</v>
      </c>
      <c r="H8" s="119">
        <v>0.16755037115588547</v>
      </c>
      <c r="I8" s="112">
        <v>0</v>
      </c>
      <c r="J8" s="119">
        <v>0.49718294093503973</v>
      </c>
      <c r="K8" s="119">
        <v>0.33</v>
      </c>
    </row>
    <row r="9" spans="1:11">
      <c r="A9" s="120" t="s">
        <v>94</v>
      </c>
      <c r="B9" s="120">
        <v>0</v>
      </c>
      <c r="C9" s="115">
        <v>130.1</v>
      </c>
      <c r="D9" s="115">
        <v>17.100000000000001</v>
      </c>
      <c r="E9" s="115">
        <v>-66.5</v>
      </c>
      <c r="F9" s="115">
        <v>-7.3</v>
      </c>
      <c r="G9" s="115">
        <v>37.6</v>
      </c>
      <c r="H9" s="115">
        <v>6.4</v>
      </c>
      <c r="I9" s="115">
        <v>-0.4</v>
      </c>
      <c r="J9" s="116">
        <v>117</v>
      </c>
      <c r="K9" s="116">
        <v>-18.099999999999998</v>
      </c>
    </row>
    <row r="10" spans="1:11">
      <c r="A10" s="121" t="s">
        <v>95</v>
      </c>
      <c r="B10" s="121"/>
      <c r="C10" s="112"/>
      <c r="D10" s="112"/>
      <c r="E10" s="112"/>
      <c r="F10" s="112"/>
      <c r="G10" s="112"/>
      <c r="H10" s="112"/>
      <c r="I10" s="112"/>
      <c r="J10" s="112"/>
      <c r="K10" s="112"/>
    </row>
    <row r="11" spans="1:11" ht="29.25">
      <c r="A11" s="122"/>
      <c r="B11" s="123" t="s">
        <v>191</v>
      </c>
      <c r="C11" s="112">
        <v>1426.3000000000002</v>
      </c>
      <c r="D11" s="112">
        <v>895.2</v>
      </c>
      <c r="E11" s="112">
        <v>565.20000000000005</v>
      </c>
      <c r="F11" s="112">
        <v>370.2</v>
      </c>
      <c r="G11" s="112">
        <v>483.8</v>
      </c>
      <c r="H11" s="112">
        <v>293.89999999999998</v>
      </c>
      <c r="I11" s="112">
        <v>70.2</v>
      </c>
      <c r="J11" s="112">
        <v>4104.8</v>
      </c>
      <c r="K11" s="112">
        <v>0</v>
      </c>
    </row>
    <row r="12" spans="1:11">
      <c r="A12" s="122"/>
      <c r="B12" s="124" t="s">
        <v>96</v>
      </c>
      <c r="C12" s="112">
        <v>6.6</v>
      </c>
      <c r="D12" s="112">
        <v>0.2</v>
      </c>
      <c r="E12" s="112">
        <v>0</v>
      </c>
      <c r="F12" s="112">
        <v>0</v>
      </c>
      <c r="G12" s="112">
        <v>11.3</v>
      </c>
      <c r="H12" s="112">
        <v>41.1</v>
      </c>
      <c r="I12" s="112">
        <v>3.7</v>
      </c>
      <c r="J12" s="112">
        <v>62.9</v>
      </c>
      <c r="K12" s="112">
        <v>0</v>
      </c>
    </row>
    <row r="13" spans="1:11">
      <c r="A13" s="125"/>
      <c r="B13" s="124" t="s">
        <v>24</v>
      </c>
      <c r="C13" s="112">
        <v>385.2</v>
      </c>
      <c r="D13" s="112">
        <v>224.8</v>
      </c>
      <c r="E13" s="112">
        <v>192.4</v>
      </c>
      <c r="F13" s="112">
        <v>63.1</v>
      </c>
      <c r="G13" s="112">
        <v>338.6</v>
      </c>
      <c r="H13" s="112">
        <v>815.3</v>
      </c>
      <c r="I13" s="112">
        <v>44.7</v>
      </c>
      <c r="J13" s="112">
        <v>2064.1</v>
      </c>
      <c r="K13" s="112">
        <v>0</v>
      </c>
    </row>
    <row r="14" spans="1:11" ht="19.5">
      <c r="A14" s="126"/>
      <c r="B14" s="127" t="s">
        <v>97</v>
      </c>
      <c r="C14" s="116">
        <v>635.1</v>
      </c>
      <c r="D14" s="116">
        <v>275.2</v>
      </c>
      <c r="E14" s="116">
        <v>94.6</v>
      </c>
      <c r="F14" s="116">
        <v>50</v>
      </c>
      <c r="G14" s="116">
        <v>359</v>
      </c>
      <c r="H14" s="116">
        <v>114.2</v>
      </c>
      <c r="I14" s="116">
        <v>70.099999999999994</v>
      </c>
      <c r="J14" s="116">
        <v>1598.2</v>
      </c>
      <c r="K14" s="116">
        <v>0</v>
      </c>
    </row>
    <row r="15" spans="1:11">
      <c r="A15" s="128" t="s">
        <v>98</v>
      </c>
      <c r="B15" s="128"/>
      <c r="C15" s="112"/>
      <c r="D15" s="112"/>
      <c r="E15" s="112"/>
      <c r="F15" s="112"/>
      <c r="G15" s="112"/>
      <c r="H15" s="112"/>
      <c r="I15" s="112"/>
      <c r="J15" s="112"/>
      <c r="K15" s="112"/>
    </row>
    <row r="16" spans="1:11">
      <c r="A16" s="122"/>
      <c r="B16" s="124" t="s">
        <v>51</v>
      </c>
      <c r="C16" s="112">
        <v>-131.5</v>
      </c>
      <c r="D16" s="112">
        <v>-94.3</v>
      </c>
      <c r="E16" s="112">
        <v>-71.099999999999994</v>
      </c>
      <c r="F16" s="112">
        <v>-17.3</v>
      </c>
      <c r="G16" s="112">
        <v>-5.0999999999999996</v>
      </c>
      <c r="H16" s="112">
        <v>-0.6</v>
      </c>
      <c r="I16" s="112">
        <v>0</v>
      </c>
      <c r="J16" s="112">
        <v>-319.89999999999998</v>
      </c>
      <c r="K16" s="112">
        <v>0</v>
      </c>
    </row>
    <row r="17" spans="1:11" ht="19.5">
      <c r="A17" s="126"/>
      <c r="B17" s="127" t="s">
        <v>99</v>
      </c>
      <c r="C17" s="116">
        <v>0</v>
      </c>
      <c r="D17" s="116">
        <v>0</v>
      </c>
      <c r="E17" s="116">
        <v>-2.2000000000000002</v>
      </c>
      <c r="F17" s="116">
        <v>0</v>
      </c>
      <c r="G17" s="116">
        <v>0</v>
      </c>
      <c r="H17" s="116">
        <v>0</v>
      </c>
      <c r="I17" s="116">
        <v>0</v>
      </c>
      <c r="J17" s="116">
        <v>-2.2000000000000002</v>
      </c>
      <c r="K17" s="116">
        <v>0</v>
      </c>
    </row>
    <row r="18" spans="1:11" ht="14.25">
      <c r="A18" s="129"/>
      <c r="B18" s="122"/>
      <c r="C18" s="122"/>
      <c r="D18" s="122"/>
      <c r="E18" s="122"/>
      <c r="F18" s="122"/>
      <c r="G18" s="122"/>
      <c r="H18" s="122"/>
      <c r="I18" s="122"/>
      <c r="J18" s="122"/>
      <c r="K18" s="130"/>
    </row>
    <row r="19" spans="1:11" ht="11.25" thickBot="1">
      <c r="A19" s="131"/>
      <c r="B19" s="131" t="s">
        <v>177</v>
      </c>
      <c r="C19" s="132"/>
      <c r="D19" s="132"/>
      <c r="E19" s="133"/>
      <c r="F19" s="133"/>
      <c r="G19" s="132"/>
      <c r="H19" s="132"/>
      <c r="I19" s="134"/>
      <c r="J19" s="134"/>
      <c r="K19" s="134"/>
    </row>
    <row r="20" spans="1:11" ht="11.25" thickTop="1">
      <c r="A20" s="125"/>
      <c r="B20" s="135" t="s">
        <v>90</v>
      </c>
      <c r="C20" s="136">
        <v>919.2</v>
      </c>
      <c r="D20" s="136">
        <v>422.4</v>
      </c>
      <c r="E20" s="136">
        <v>82.9</v>
      </c>
      <c r="F20" s="136">
        <v>45.7</v>
      </c>
      <c r="G20" s="136">
        <v>400.3</v>
      </c>
      <c r="H20" s="136">
        <v>1096.3</v>
      </c>
      <c r="I20" s="136">
        <v>131.30000000000001</v>
      </c>
      <c r="J20" s="136">
        <v>3098.1</v>
      </c>
      <c r="K20" s="136">
        <v>96.972603250000006</v>
      </c>
    </row>
    <row r="21" spans="1:11">
      <c r="A21" s="125"/>
      <c r="B21" s="135" t="s">
        <v>91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-1037.5</v>
      </c>
      <c r="I21" s="136">
        <v>-131.1</v>
      </c>
      <c r="J21" s="136">
        <v>-1168.5999999999999</v>
      </c>
      <c r="K21" s="136">
        <v>0</v>
      </c>
    </row>
    <row r="22" spans="1:11">
      <c r="A22" s="114" t="s">
        <v>92</v>
      </c>
      <c r="B22" s="114"/>
      <c r="C22" s="137">
        <v>919.2</v>
      </c>
      <c r="D22" s="137">
        <v>422.4</v>
      </c>
      <c r="E22" s="137">
        <v>82.9</v>
      </c>
      <c r="F22" s="137">
        <v>45.7</v>
      </c>
      <c r="G22" s="137">
        <v>400.3</v>
      </c>
      <c r="H22" s="137">
        <v>58.8</v>
      </c>
      <c r="I22" s="137">
        <v>0.2</v>
      </c>
      <c r="J22" s="137">
        <v>1929.5</v>
      </c>
      <c r="K22" s="137">
        <v>96.972603250000006</v>
      </c>
    </row>
    <row r="23" spans="1:11">
      <c r="A23" s="117" t="s">
        <v>3</v>
      </c>
      <c r="B23" s="117">
        <v>0</v>
      </c>
      <c r="C23" s="136">
        <v>482.3</v>
      </c>
      <c r="D23" s="136">
        <v>249.5</v>
      </c>
      <c r="E23" s="136">
        <v>50.17218171999999</v>
      </c>
      <c r="F23" s="136">
        <v>24.5</v>
      </c>
      <c r="G23" s="136">
        <v>165</v>
      </c>
      <c r="H23" s="136">
        <v>18.7</v>
      </c>
      <c r="I23" s="136">
        <v>-0.2</v>
      </c>
      <c r="J23" s="136">
        <v>989.9</v>
      </c>
      <c r="K23" s="136">
        <v>58.627818280000007</v>
      </c>
    </row>
    <row r="24" spans="1:11" ht="19.5">
      <c r="A24" s="122"/>
      <c r="B24" s="138" t="s">
        <v>93</v>
      </c>
      <c r="C24" s="139">
        <v>0.52469538729329845</v>
      </c>
      <c r="D24" s="139">
        <v>0.59067234848484851</v>
      </c>
      <c r="E24" s="139">
        <v>0.60574379599827255</v>
      </c>
      <c r="F24" s="139">
        <v>0.53610503282275712</v>
      </c>
      <c r="G24" s="139">
        <v>0.41219085685735696</v>
      </c>
      <c r="H24" s="139">
        <v>0.31802721088435376</v>
      </c>
      <c r="I24" s="139">
        <v>0</v>
      </c>
      <c r="J24" s="139">
        <v>0.51301276332603085</v>
      </c>
      <c r="K24" s="139">
        <v>0.60458125609822688</v>
      </c>
    </row>
    <row r="25" spans="1:11">
      <c r="A25" s="120" t="s">
        <v>94</v>
      </c>
      <c r="B25" s="120">
        <v>0</v>
      </c>
      <c r="C25" s="137">
        <v>130</v>
      </c>
      <c r="D25" s="137">
        <v>23.9</v>
      </c>
      <c r="E25" s="137">
        <v>-35.4</v>
      </c>
      <c r="F25" s="137">
        <v>-0.9</v>
      </c>
      <c r="G25" s="137">
        <v>51.7</v>
      </c>
      <c r="H25" s="137">
        <v>12.4</v>
      </c>
      <c r="I25" s="137">
        <v>-0.2</v>
      </c>
      <c r="J25" s="137">
        <v>181.4</v>
      </c>
      <c r="K25" s="137">
        <v>-44.1</v>
      </c>
    </row>
    <row r="26" spans="1:11">
      <c r="A26" s="121" t="s">
        <v>95</v>
      </c>
      <c r="B26" s="121"/>
      <c r="C26" s="136"/>
      <c r="D26" s="136"/>
      <c r="E26" s="136"/>
      <c r="F26" s="136"/>
      <c r="G26" s="136"/>
      <c r="H26" s="136"/>
      <c r="I26" s="136"/>
      <c r="J26" s="136"/>
      <c r="K26" s="136"/>
    </row>
    <row r="27" spans="1:11" ht="29.25">
      <c r="A27" s="122"/>
      <c r="B27" s="123" t="s">
        <v>191</v>
      </c>
      <c r="C27" s="136">
        <v>1099</v>
      </c>
      <c r="D27" s="136">
        <v>820.4</v>
      </c>
      <c r="E27" s="136">
        <v>1368.2</v>
      </c>
      <c r="F27" s="136">
        <v>109.8</v>
      </c>
      <c r="G27" s="136">
        <v>338.7</v>
      </c>
      <c r="H27" s="136">
        <v>55.9</v>
      </c>
      <c r="I27" s="136">
        <v>72.7</v>
      </c>
      <c r="J27" s="136">
        <v>3864.7000000000003</v>
      </c>
      <c r="K27" s="136">
        <v>0</v>
      </c>
    </row>
    <row r="28" spans="1:11">
      <c r="A28" s="122"/>
      <c r="B28" s="124" t="s">
        <v>96</v>
      </c>
      <c r="C28" s="136">
        <v>2.5</v>
      </c>
      <c r="D28" s="136">
        <v>0</v>
      </c>
      <c r="E28" s="136">
        <v>1.9</v>
      </c>
      <c r="F28" s="136">
        <v>1.4</v>
      </c>
      <c r="G28" s="136">
        <v>5.9</v>
      </c>
      <c r="H28" s="136">
        <v>18.100000000000001</v>
      </c>
      <c r="I28" s="136">
        <v>2.7</v>
      </c>
      <c r="J28" s="136">
        <v>32.500000000000007</v>
      </c>
      <c r="K28" s="136">
        <v>0</v>
      </c>
    </row>
    <row r="29" spans="1:11">
      <c r="A29" s="125"/>
      <c r="B29" s="124" t="s">
        <v>24</v>
      </c>
      <c r="C29" s="136">
        <v>308.89999999999998</v>
      </c>
      <c r="D29" s="136">
        <v>204.2</v>
      </c>
      <c r="E29" s="136">
        <v>205</v>
      </c>
      <c r="F29" s="136">
        <v>30.8</v>
      </c>
      <c r="G29" s="136">
        <v>274.10000000000002</v>
      </c>
      <c r="H29" s="136">
        <v>828</v>
      </c>
      <c r="I29" s="136">
        <v>36.4</v>
      </c>
      <c r="J29" s="136">
        <v>1887.4</v>
      </c>
      <c r="K29" s="136">
        <v>0</v>
      </c>
    </row>
    <row r="30" spans="1:11" ht="19.5">
      <c r="A30" s="125"/>
      <c r="B30" s="124" t="s">
        <v>97</v>
      </c>
      <c r="C30" s="137">
        <v>454.4</v>
      </c>
      <c r="D30" s="137">
        <v>241.4</v>
      </c>
      <c r="E30" s="137">
        <v>159.19999999999999</v>
      </c>
      <c r="F30" s="137">
        <v>32.1</v>
      </c>
      <c r="G30" s="137">
        <v>229.6</v>
      </c>
      <c r="H30" s="137">
        <v>55.9</v>
      </c>
      <c r="I30" s="137">
        <v>72.7</v>
      </c>
      <c r="J30" s="137">
        <v>1245.9000000000001</v>
      </c>
      <c r="K30" s="137">
        <v>0</v>
      </c>
    </row>
    <row r="31" spans="1:11">
      <c r="A31" s="128" t="s">
        <v>98</v>
      </c>
      <c r="B31" s="128"/>
      <c r="C31" s="136"/>
      <c r="D31" s="136"/>
      <c r="E31" s="136"/>
      <c r="F31" s="136"/>
      <c r="G31" s="136"/>
      <c r="H31" s="136"/>
      <c r="I31" s="136"/>
      <c r="J31" s="136"/>
      <c r="K31" s="136"/>
    </row>
    <row r="32" spans="1:11">
      <c r="A32" s="122"/>
      <c r="B32" s="124" t="s">
        <v>51</v>
      </c>
      <c r="C32" s="136">
        <v>-110</v>
      </c>
      <c r="D32" s="136">
        <v>-69.8</v>
      </c>
      <c r="E32" s="136">
        <v>-33.200000000000003</v>
      </c>
      <c r="F32" s="136">
        <v>-7.4</v>
      </c>
      <c r="G32" s="136">
        <v>-2.1</v>
      </c>
      <c r="H32" s="136">
        <v>-0.4</v>
      </c>
      <c r="I32" s="136">
        <v>-1.2</v>
      </c>
      <c r="J32" s="136">
        <v>-224.1</v>
      </c>
      <c r="K32" s="136">
        <v>-39</v>
      </c>
    </row>
    <row r="33" spans="1:11" ht="19.5">
      <c r="A33" s="140"/>
      <c r="B33" s="141" t="s">
        <v>99</v>
      </c>
      <c r="C33" s="142">
        <v>0</v>
      </c>
      <c r="D33" s="142">
        <v>0</v>
      </c>
      <c r="E33" s="142">
        <v>0</v>
      </c>
      <c r="F33" s="142">
        <v>0</v>
      </c>
      <c r="G33" s="142">
        <v>0</v>
      </c>
      <c r="H33" s="142">
        <v>0</v>
      </c>
      <c r="I33" s="142">
        <v>0</v>
      </c>
      <c r="J33" s="142">
        <v>0</v>
      </c>
      <c r="K33" s="142">
        <v>0</v>
      </c>
    </row>
  </sheetData>
  <mergeCells count="20">
    <mergeCell ref="K1:K3"/>
    <mergeCell ref="A4:B4"/>
    <mergeCell ref="A5:B5"/>
    <mergeCell ref="A6:B6"/>
    <mergeCell ref="A7:B7"/>
    <mergeCell ref="J1:J3"/>
    <mergeCell ref="A1:A3"/>
    <mergeCell ref="B1:B3"/>
    <mergeCell ref="I1:I3"/>
    <mergeCell ref="C1:F1"/>
    <mergeCell ref="A9:B9"/>
    <mergeCell ref="A15:B15"/>
    <mergeCell ref="A22:B22"/>
    <mergeCell ref="A23:B23"/>
    <mergeCell ref="A25:B25"/>
    <mergeCell ref="A26:B26"/>
    <mergeCell ref="A31:B31"/>
    <mergeCell ref="A10:B10"/>
    <mergeCell ref="G2:G3"/>
    <mergeCell ref="H2:H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4"/>
  <sheetViews>
    <sheetView tabSelected="1" zoomScaleNormal="100" workbookViewId="0">
      <selection activeCell="C17" sqref="C17"/>
    </sheetView>
  </sheetViews>
  <sheetFormatPr defaultRowHeight="10.5"/>
  <cols>
    <col min="1" max="1" width="21.5" style="63" bestFit="1" customWidth="1"/>
    <col min="2" max="2" width="10.5" style="63" customWidth="1"/>
    <col min="3" max="16384" width="9" style="63"/>
  </cols>
  <sheetData>
    <row r="1" spans="1:5">
      <c r="A1" s="143"/>
      <c r="B1" s="144" t="s">
        <v>100</v>
      </c>
      <c r="C1" s="144"/>
      <c r="D1" s="145" t="s">
        <v>192</v>
      </c>
      <c r="E1" s="145"/>
    </row>
    <row r="2" spans="1:5" ht="11.25" thickBot="1">
      <c r="A2" s="146"/>
      <c r="B2" s="147" t="s">
        <v>175</v>
      </c>
      <c r="C2" s="148" t="s">
        <v>177</v>
      </c>
      <c r="D2" s="147" t="s">
        <v>175</v>
      </c>
      <c r="E2" s="148" t="s">
        <v>177</v>
      </c>
    </row>
    <row r="3" spans="1:5" ht="11.25" thickTop="1">
      <c r="A3" s="149" t="s">
        <v>128</v>
      </c>
      <c r="B3" s="150"/>
      <c r="C3" s="151"/>
      <c r="D3" s="150"/>
      <c r="E3" s="152"/>
    </row>
    <row r="4" spans="1:5">
      <c r="A4" s="153" t="s">
        <v>101</v>
      </c>
      <c r="B4" s="154">
        <v>1065.5999999999999</v>
      </c>
      <c r="C4" s="155">
        <v>919.2</v>
      </c>
      <c r="D4" s="154">
        <v>1790.4</v>
      </c>
      <c r="E4" s="156">
        <v>1222.7</v>
      </c>
    </row>
    <row r="5" spans="1:5">
      <c r="A5" s="153" t="s">
        <v>129</v>
      </c>
      <c r="B5" s="154">
        <v>241.2</v>
      </c>
      <c r="C5" s="155">
        <v>19.899999999999999</v>
      </c>
      <c r="D5" s="154">
        <v>318.79999999999995</v>
      </c>
      <c r="E5" s="156">
        <v>414.49999999999994</v>
      </c>
    </row>
    <row r="6" spans="1:5">
      <c r="A6" s="153" t="s">
        <v>102</v>
      </c>
      <c r="B6" s="154">
        <v>142.5</v>
      </c>
      <c r="C6" s="155">
        <v>135.5</v>
      </c>
      <c r="D6" s="154">
        <v>209.1</v>
      </c>
      <c r="E6" s="156">
        <v>199.4</v>
      </c>
    </row>
    <row r="7" spans="1:5">
      <c r="A7" s="153" t="s">
        <v>103</v>
      </c>
      <c r="B7" s="154">
        <v>109.3</v>
      </c>
      <c r="C7" s="155">
        <v>105.1</v>
      </c>
      <c r="D7" s="154">
        <v>193.5</v>
      </c>
      <c r="E7" s="156">
        <v>197.3</v>
      </c>
    </row>
    <row r="8" spans="1:5">
      <c r="A8" s="153" t="s">
        <v>107</v>
      </c>
      <c r="B8" s="154">
        <v>107.3</v>
      </c>
      <c r="C8" s="155">
        <v>69.7</v>
      </c>
      <c r="D8" s="154">
        <v>204.3</v>
      </c>
      <c r="E8" s="156">
        <v>181.3</v>
      </c>
    </row>
    <row r="9" spans="1:5">
      <c r="A9" s="153" t="s">
        <v>105</v>
      </c>
      <c r="B9" s="154">
        <v>82.7</v>
      </c>
      <c r="C9" s="155">
        <v>75.900000000000006</v>
      </c>
      <c r="D9" s="154">
        <v>117.7</v>
      </c>
      <c r="E9" s="156">
        <v>109.9</v>
      </c>
    </row>
    <row r="10" spans="1:5">
      <c r="A10" s="153" t="s">
        <v>106</v>
      </c>
      <c r="B10" s="154">
        <v>61</v>
      </c>
      <c r="C10" s="155">
        <v>63</v>
      </c>
      <c r="D10" s="154">
        <v>246.3</v>
      </c>
      <c r="E10" s="156">
        <v>393.7</v>
      </c>
    </row>
    <row r="11" spans="1:5">
      <c r="A11" s="153" t="s">
        <v>130</v>
      </c>
      <c r="B11" s="154">
        <v>51.4</v>
      </c>
      <c r="C11" s="155">
        <v>37.299999999999997</v>
      </c>
      <c r="D11" s="154">
        <v>304.5</v>
      </c>
      <c r="E11" s="156">
        <v>76.599999999999994</v>
      </c>
    </row>
    <row r="12" spans="1:5">
      <c r="A12" s="153" t="s">
        <v>109</v>
      </c>
      <c r="B12" s="154">
        <v>35.200000000000003</v>
      </c>
      <c r="C12" s="155">
        <v>32.1</v>
      </c>
      <c r="D12" s="154">
        <v>72.599999999999994</v>
      </c>
      <c r="E12" s="156">
        <v>66.900000000000006</v>
      </c>
    </row>
    <row r="13" spans="1:5">
      <c r="A13" s="153" t="s">
        <v>110</v>
      </c>
      <c r="B13" s="154">
        <v>23.5</v>
      </c>
      <c r="C13" s="155">
        <v>20.8</v>
      </c>
      <c r="D13" s="154">
        <v>50.5</v>
      </c>
      <c r="E13" s="156">
        <v>30.8</v>
      </c>
    </row>
    <row r="14" spans="1:5">
      <c r="A14" s="153" t="s">
        <v>132</v>
      </c>
      <c r="B14" s="154">
        <v>12.5</v>
      </c>
      <c r="C14" s="155">
        <v>8.3000000000000007</v>
      </c>
      <c r="D14" s="154">
        <v>65.8</v>
      </c>
      <c r="E14" s="156">
        <v>33.200000000000003</v>
      </c>
    </row>
    <row r="15" spans="1:5">
      <c r="A15" s="153" t="s">
        <v>131</v>
      </c>
      <c r="B15" s="154">
        <v>15.182388372025001</v>
      </c>
      <c r="C15" s="155">
        <v>12</v>
      </c>
      <c r="D15" s="154">
        <v>47.5</v>
      </c>
      <c r="E15" s="156">
        <v>34.799999999999997</v>
      </c>
    </row>
    <row r="16" spans="1:5">
      <c r="A16" s="153" t="s">
        <v>193</v>
      </c>
      <c r="B16" s="154">
        <v>94.317611627975111</v>
      </c>
      <c r="C16" s="155">
        <v>30.300000000000011</v>
      </c>
      <c r="D16" s="157">
        <v>0</v>
      </c>
      <c r="E16" s="156">
        <v>0</v>
      </c>
    </row>
    <row r="17" spans="1:5">
      <c r="A17" s="153" t="s">
        <v>174</v>
      </c>
      <c r="B17" s="154">
        <v>638.4</v>
      </c>
      <c r="C17" s="155">
        <v>400.3</v>
      </c>
      <c r="D17" s="154">
        <v>483.8</v>
      </c>
      <c r="E17" s="156">
        <v>338.7</v>
      </c>
    </row>
    <row r="18" spans="1:5">
      <c r="A18" s="149" t="s">
        <v>116</v>
      </c>
      <c r="B18" s="157">
        <v>0</v>
      </c>
      <c r="C18" s="136">
        <v>0</v>
      </c>
      <c r="D18" s="157">
        <v>0</v>
      </c>
      <c r="E18" s="156">
        <v>0</v>
      </c>
    </row>
    <row r="19" spans="1:5">
      <c r="A19" s="158" t="s">
        <v>104</v>
      </c>
      <c r="B19" s="154">
        <v>11.6</v>
      </c>
      <c r="C19" s="155">
        <v>97</v>
      </c>
      <c r="D19" s="157">
        <v>0</v>
      </c>
      <c r="E19" s="156">
        <v>560</v>
      </c>
    </row>
    <row r="20" spans="1:5">
      <c r="A20" s="158" t="s">
        <v>101</v>
      </c>
      <c r="B20" s="154">
        <v>3.5</v>
      </c>
      <c r="C20" s="136">
        <v>0</v>
      </c>
      <c r="D20" s="157">
        <v>0</v>
      </c>
      <c r="E20" s="156">
        <v>0</v>
      </c>
    </row>
    <row r="21" spans="1:5">
      <c r="A21" s="159" t="s">
        <v>111</v>
      </c>
      <c r="B21" s="160">
        <v>2695.2</v>
      </c>
      <c r="C21" s="161">
        <v>2026.3999999999996</v>
      </c>
      <c r="D21" s="160">
        <v>4104.8</v>
      </c>
      <c r="E21" s="162">
        <v>3859.8</v>
      </c>
    </row>
    <row r="22" spans="1:5">
      <c r="A22" s="158" t="s">
        <v>112</v>
      </c>
      <c r="B22" s="163"/>
      <c r="C22" s="155"/>
      <c r="D22" s="154">
        <v>107.7</v>
      </c>
      <c r="E22" s="164">
        <v>76.400000000000006</v>
      </c>
    </row>
    <row r="23" spans="1:5">
      <c r="A23" s="158" t="s">
        <v>194</v>
      </c>
      <c r="B23" s="163"/>
      <c r="C23" s="155"/>
      <c r="D23" s="165">
        <v>103.9</v>
      </c>
      <c r="E23" s="136">
        <v>0</v>
      </c>
    </row>
    <row r="24" spans="1:5">
      <c r="A24" s="159" t="s">
        <v>113</v>
      </c>
      <c r="B24" s="166"/>
      <c r="C24" s="161"/>
      <c r="D24" s="160">
        <v>4316.3999999999996</v>
      </c>
      <c r="E24" s="162">
        <v>3936.2000000000003</v>
      </c>
    </row>
  </sheetData>
  <mergeCells count="2">
    <mergeCell ref="B1:C1"/>
    <mergeCell ref="D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0" ma:contentTypeDescription="Utwórz nowy dokument." ma:contentTypeScope="" ma:versionID="c25601f9b80c8e8f1648396b19696b53">
  <xsd:schema xmlns:xsd="http://www.w3.org/2001/XMLSchema" xmlns:xs="http://www.w3.org/2001/XMLSchema" xmlns:p="http://schemas.microsoft.com/office/2006/metadata/properties" xmlns:ns2="5f0d1ff7-f49c-434e-b970-5d4592be097b" targetNamespace="http://schemas.microsoft.com/office/2006/metadata/properties" ma:root="true" ma:fieldsID="b116aae778de390b2f1ca75109a7bee1" ns2:_="">
    <xsd:import namespace="5f0d1ff7-f49c-434e-b970-5d4592be09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B81BF7A-2913-45E9-A36F-5D289B527EC6}"/>
</file>

<file path=customXml/itemProps2.xml><?xml version="1.0" encoding="utf-8"?>
<ds:datastoreItem xmlns:ds="http://schemas.openxmlformats.org/officeDocument/2006/customXml" ds:itemID="{F16B4677-993B-4749-8402-2A5F86E0E650}"/>
</file>

<file path=customXml/itemProps3.xml><?xml version="1.0" encoding="utf-8"?>
<ds:datastoreItem xmlns:ds="http://schemas.openxmlformats.org/officeDocument/2006/customXml" ds:itemID="{3624D4D7-D02D-41E0-8911-A0140AD8E0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Wawrzyniak</cp:lastModifiedBy>
  <dcterms:created xsi:type="dcterms:W3CDTF">2019-06-17T11:54:06Z</dcterms:created>
  <dcterms:modified xsi:type="dcterms:W3CDTF">2020-03-10T10:5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